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filterPrivacy="1" codeName="ThisWorkbook"/>
  <xr:revisionPtr revIDLastSave="0" documentId="8_{98EE6A2D-585D-4EA9-9D12-3C92872B4310}" xr6:coauthVersionLast="36" xr6:coauthVersionMax="36" xr10:uidLastSave="{00000000-0000-0000-0000-000000000000}"/>
  <bookViews>
    <workbookView xWindow="0" yWindow="0" windowWidth="19440" windowHeight="7695" xr2:uid="{00000000-000D-0000-FFFF-FFFF00000000}"/>
  </bookViews>
  <sheets>
    <sheet name="F_Inputs" sheetId="14" r:id="rId1"/>
    <sheet name="Inputs" sheetId="4" r:id="rId2"/>
    <sheet name="Calcs" sheetId="5" r:id="rId3"/>
    <sheet name="Totex menu adjustments" sheetId="8" r:id="rId4"/>
    <sheet name="F_Outputs" sheetId="15" r:id="rId5"/>
    <sheet name="RPI" sheetId="7" r:id="rId6"/>
    <sheet name="Timeline" sheetId="6" r:id="rId7"/>
  </sheets>
  <externalReferences>
    <externalReference r:id="rId8"/>
    <externalReference r:id="rId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a">'[1]94 Cost Base'!$B$5:$AM$31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eck.Master">#REF!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CostBase94">'[2]94 Cost Base'!$B$5:$AM$31</definedName>
    <definedName name="CostBase98">'[2]98 Cost Base'!$B$5:$AM$31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EPMWorkbookOptions_1" hidden="1">"j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7Xer|u2kqt6SkLZMRtO6/0XY/mrGs|YafrmS8f0/12cinoxOAAA="</definedName>
    <definedName name="EPMWorkbookOptions_2" hidden="1">"jqr64u7ezs3v39/7i|evpPF9k28WyabPlNP/IvjW7|a2PqNc0fXxSLZf5FH2|qU7WdZ0v258s8iv|Mvj6adZm|il9/iJb5NKb7anNF6t1XXBXXzV5/bLOz3OCN83HhNBHR7//s5df/P5PXp68|O7uzu//PX1psprOLnfH06peja|vxm/zcpY9ur|zc7Bzt8lW|Pru93//7/1ep8|fHtPPZ8US46TfzrOyyb//|C7wcFgdr1ZlMc08Ct4aOwMjhO"</definedName>
    <definedName name="EPMWorkbookOptions_3" hidden="1">"J9rIM|Uhw6XQuxHP3Su4NffbuYzfLl02KRLxtGdLipQ7IJ2lCr1/PqysI4qcqqPmrrNaEV|WLTqzyKyJu90emLxBBt/q59ll1WddESXjwT8nLvu1u8/6yom9ZDIP59B5DFcphAt23lt/tqWfyidc4jPz45|fKrF28e3419uQmGUJzE|v7O7r2DXQ9AbC743S/rWV4f7Ty|K79EoTerMrt|WVervG6vj7L84eThw/2H27PJ5N72/v3dg|3J|YNsO"</definedName>
    <definedName name="EPMWorkbookOptions_4" hidden="1">"/t0dm/y8N79vb3zGXoO34oAfp417eu8JAnPZ1/kiwkpqkizkCmjDaiJvO|R6XtKxO|Pv/fy|NXpizff3qVfvzh|9ZoEt9d6AOq3i7zO6un82jVNSSs|WhblZx|BbT7qyI/3bmTubvfu47s3jfcbJsjuzsMf0aRLk/0fkaRLkt2dH9GkQ5OdnQe7O/z8f500j|/eRh17FuVn0/q9eXr65vjs|dc3gDs7|wc7O7e3f7vvYf927396/zyfnG/f/3S2"</definedName>
    <definedName name="EPMWorkbookOptions_5" hidden="1">"v72/d/5w||B|nm/vZPne/mzyYP/B5N7/O|yfkjFk22e//8nzL3/ErX6zW7Ua4NaT4zenn3/56vf52rx67979|/v7|7fn1b334NX/j/hqhoghp758fvzi/|uM|s1S5PjkzVfHz39EE58m9OnTr7744vf5EVUCLf/lq9OT49dvfkQVnyrf/fLV73X24vP/PyiW/xdZwC|/eHn84usbwE/JhT44eHB7A3jvPQzg/oOH9/bO9z/dnjyY7JKztvNge/L"</definedName>
    <definedName name="EPMWorkbookOptions_6" hidden="1">"pw3vbs4dkBncPsizL/19hAIWGjlv3oNl2dnfu/38|sPjGSMLKnv36H5HEI8mrnf3/H4Sf3xhJRHDu/YgkXcH5/wNJ/t9j9J4evzl|/erkaxs9ylB8|um9e||Roth/D6v3/5EUhRKxE|M8f/77H3/19OzN2dP/r7PrN02Xsxcvv/p569FHifLq9PUb8vR/xCk|UV4fv/z9n395/PT/60T5f4|2//zVl1|9fP31lf17r8fefw9l//|REEdo2PFKfv"</definedName>
    <definedName name="EPMWorkbookOptions_7" hidden="1">"|f3zHOEE1|Pgc5MZq8|PL3149/RJSAUf7/4NR/0zTZ|/8BTf7fY/rOXjx7fvzm7MsXP0Tr9|l7WL//j4Q6lowhv3751Zs3X736/3wy|pumyvOnv/|PKBOjjP3493/z5Zv/768E/r9JzVFoffLVK6L0yddfynh/VffgPVTd/0cc/YCUxLP0v8|fvPz/Oqt|g9R4fvIjYlhikGtvP/j/OFX|36TN3px8|UPUYgfvocWy/OHk4cP9h9uzyeTe9v793"</definedName>
    <definedName name="EPMWorkbookOptions_8" hidden="1">"YPtCemv7ezT2b3Jw3v39/bO/9|hxYiE/cw0fXz6ir74/zirfoNUOfv9X3z54vT/6wT5f4/svnz15bOzNydE3lenP0QRfvj/PxH2KdmXZP/bn7d5pWESvXz5|z/96osv/j9vlH8WKPP/C4X3s0CXl78/rWrvvPx5uxh3I2nO/j|/ePv/HjP56vRzEkP694doI3d3/v9nJC0d|xbSffX/ca79hmnz8tXpyfHLs//X599|6IT5EbdEiPL/A4r8v0fr"</definedName>
    <definedName name="EPMWorkbookOptions_9" hidden="1">"vzn74ocZFO3u/v9P4YOEIYc||332iC7j/1|sKHzDVNkfv9y5/yOadGjyI06Jyc/LnYc/oklPeu79f50m/|8xfl|cHr/|ipJVP0wDuPf/PwNoyPh9Xn/6fd78vM1XhIR4efrq7MunZ/|fX5v8BuX1Fo0CbOKNHt89Xq3KYpq1BMd|HnxqmhO0arkkxOmzp1mb8cf|h2|q7uAfv8rP67yZf7n8cpUvj86zsskf3w0/5HYnZZ7VAPrl8nV2mZuW3Y|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709.5221990741</definedName>
    <definedName name="EV__LOCKEDCVW__FINANCE" hidden="1">"PROFIT,F_CLO,PLAN2015CUT2,INPUT,C01050,C_C01050,All_InterCo,FY2015.TOTAL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" hidden="1">{"bal",#N/A,FALSE,"working papers";"income",#N/A,FALSE,"working papers"}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MEWarning" hidden="1">1</definedName>
    <definedName name="NonEnhanced.Baseline">Inputs!$H$87</definedName>
    <definedName name="OfwatBaseline.Int">Inputs!$H$108</definedName>
    <definedName name="OpexInputs">"Input!$T$2:$AF$2"</definedName>
    <definedName name="Outturn.BP">Inputs!$H$101</definedName>
    <definedName name="PAYG.Sewerage">Inputs!$L$126:$P$126</definedName>
    <definedName name="PAYG.Water">Inputs!$L$125:$P$125</definedName>
    <definedName name="_xlnm.Print_Area" localSheetId="2">Calcs!$A$1:$AM$333</definedName>
    <definedName name="_xlnm.Print_Area" localSheetId="0">F_Inputs!$A$1:$P$45</definedName>
    <definedName name="_xlnm.Print_Area" localSheetId="4">F_Outputs!$A$1:$G$9</definedName>
    <definedName name="_xlnm.Print_Area" localSheetId="1">Inputs!$A$1:$AA$165</definedName>
    <definedName name="_xlnm.Print_Area" localSheetId="5">RPI!$A$1:$IY$59</definedName>
    <definedName name="_xlnm.Print_Area" localSheetId="6">Timeline!$A$1:$V$11</definedName>
    <definedName name="_xlnm.Print_Area" localSheetId="3">'Totex menu adjustments'!$A$1:$X$5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P10" i="14" l="1"/>
  <c r="H33" i="4" l="1"/>
  <c r="H32" i="4"/>
  <c r="H23" i="4"/>
  <c r="H22" i="4"/>
  <c r="H13" i="4"/>
  <c r="H15" i="4" s="1"/>
  <c r="H12" i="4"/>
  <c r="I12" i="7" l="1"/>
  <c r="I13" i="7"/>
  <c r="I14" i="7"/>
  <c r="I15" i="7"/>
  <c r="I16" i="7"/>
  <c r="I17" i="7"/>
  <c r="I18" i="7"/>
  <c r="I19" i="7"/>
  <c r="I20" i="7"/>
  <c r="I21" i="7"/>
  <c r="I22" i="7"/>
  <c r="J12" i="7"/>
  <c r="K12" i="7"/>
  <c r="L12" i="7"/>
  <c r="M12" i="7"/>
  <c r="N12" i="7"/>
  <c r="O12" i="7"/>
  <c r="P12" i="7"/>
  <c r="Q12" i="7"/>
  <c r="J13" i="7"/>
  <c r="K13" i="7"/>
  <c r="L13" i="7"/>
  <c r="M13" i="7"/>
  <c r="N13" i="7"/>
  <c r="O13" i="7"/>
  <c r="P13" i="7"/>
  <c r="Q13" i="7"/>
  <c r="J14" i="7"/>
  <c r="K14" i="7"/>
  <c r="L14" i="7"/>
  <c r="M14" i="7"/>
  <c r="N14" i="7"/>
  <c r="O14" i="7"/>
  <c r="P14" i="7"/>
  <c r="Q14" i="7"/>
  <c r="J15" i="7"/>
  <c r="K15" i="7"/>
  <c r="L15" i="7"/>
  <c r="M15" i="7"/>
  <c r="N15" i="7"/>
  <c r="O15" i="7"/>
  <c r="P15" i="7"/>
  <c r="Q15" i="7"/>
  <c r="J16" i="7"/>
  <c r="K16" i="7"/>
  <c r="L16" i="7"/>
  <c r="M16" i="7"/>
  <c r="N16" i="7"/>
  <c r="O16" i="7"/>
  <c r="P16" i="7"/>
  <c r="Q16" i="7"/>
  <c r="J17" i="7"/>
  <c r="K17" i="7"/>
  <c r="L17" i="7"/>
  <c r="M17" i="7"/>
  <c r="N17" i="7"/>
  <c r="O17" i="7"/>
  <c r="P17" i="7"/>
  <c r="Q17" i="7"/>
  <c r="J18" i="7"/>
  <c r="K18" i="7"/>
  <c r="L18" i="7"/>
  <c r="M18" i="7"/>
  <c r="N18" i="7"/>
  <c r="O18" i="7"/>
  <c r="P18" i="7"/>
  <c r="Q18" i="7"/>
  <c r="J19" i="7"/>
  <c r="K19" i="7"/>
  <c r="L19" i="7"/>
  <c r="M19" i="7"/>
  <c r="N19" i="7"/>
  <c r="O19" i="7"/>
  <c r="P19" i="7"/>
  <c r="Q19" i="7"/>
  <c r="J20" i="7"/>
  <c r="K20" i="7"/>
  <c r="L20" i="7"/>
  <c r="M20" i="7"/>
  <c r="N20" i="7"/>
  <c r="O20" i="7"/>
  <c r="P20" i="7"/>
  <c r="Q20" i="7"/>
  <c r="J21" i="7"/>
  <c r="K21" i="7"/>
  <c r="L21" i="7"/>
  <c r="M21" i="7"/>
  <c r="N21" i="7"/>
  <c r="O21" i="7"/>
  <c r="P21" i="7"/>
  <c r="Q21" i="7"/>
  <c r="J22" i="7"/>
  <c r="K22" i="7"/>
  <c r="L22" i="7"/>
  <c r="M22" i="7"/>
  <c r="N22" i="7"/>
  <c r="O22" i="7"/>
  <c r="P22" i="7"/>
  <c r="Q22" i="7"/>
  <c r="Q11" i="7"/>
  <c r="P11" i="7"/>
  <c r="O11" i="7"/>
  <c r="N11" i="7"/>
  <c r="M11" i="7"/>
  <c r="L11" i="7"/>
  <c r="K11" i="7"/>
  <c r="J11" i="7"/>
  <c r="I11" i="7"/>
  <c r="H18" i="7"/>
  <c r="K78" i="4" l="1"/>
  <c r="K75" i="4"/>
  <c r="M125" i="4" l="1"/>
  <c r="N125" i="4"/>
  <c r="O125" i="4"/>
  <c r="P125" i="4"/>
  <c r="M126" i="4"/>
  <c r="N126" i="4"/>
  <c r="O126" i="4"/>
  <c r="P126" i="4"/>
  <c r="L126" i="4"/>
  <c r="L125" i="4"/>
  <c r="P64" i="4" l="1"/>
  <c r="O64" i="4"/>
  <c r="N64" i="4"/>
  <c r="M64" i="4"/>
  <c r="P72" i="4"/>
  <c r="O72" i="4"/>
  <c r="N72" i="4"/>
  <c r="M72" i="4"/>
  <c r="P71" i="4"/>
  <c r="O71" i="4"/>
  <c r="N71" i="4"/>
  <c r="M71" i="4"/>
  <c r="P70" i="4"/>
  <c r="O70" i="4"/>
  <c r="N70" i="4"/>
  <c r="M70" i="4"/>
  <c r="L72" i="4"/>
  <c r="L71" i="4"/>
  <c r="L70" i="4"/>
  <c r="L64" i="4"/>
  <c r="P69" i="4" l="1"/>
  <c r="O69" i="4"/>
  <c r="N69" i="4"/>
  <c r="M69" i="4"/>
  <c r="L69" i="4"/>
  <c r="P68" i="4"/>
  <c r="O68" i="4"/>
  <c r="N68" i="4"/>
  <c r="M68" i="4"/>
  <c r="L68" i="4"/>
  <c r="P67" i="4"/>
  <c r="O67" i="4"/>
  <c r="N67" i="4"/>
  <c r="M67" i="4"/>
  <c r="L67" i="4"/>
  <c r="P66" i="4"/>
  <c r="O66" i="4"/>
  <c r="N66" i="4"/>
  <c r="M66" i="4"/>
  <c r="L66" i="4"/>
  <c r="P63" i="4"/>
  <c r="O63" i="4"/>
  <c r="N63" i="4"/>
  <c r="M63" i="4"/>
  <c r="L63" i="4"/>
  <c r="P62" i="4"/>
  <c r="O62" i="4"/>
  <c r="N62" i="4"/>
  <c r="M62" i="4"/>
  <c r="L62" i="4"/>
  <c r="P61" i="4"/>
  <c r="O61" i="4"/>
  <c r="N61" i="4"/>
  <c r="M61" i="4"/>
  <c r="L61" i="4"/>
  <c r="P60" i="4"/>
  <c r="O60" i="4"/>
  <c r="N60" i="4"/>
  <c r="M60" i="4"/>
  <c r="L60" i="4"/>
  <c r="P53" i="4"/>
  <c r="N53" i="4"/>
  <c r="M53" i="4"/>
  <c r="L53" i="4"/>
  <c r="P52" i="4"/>
  <c r="N52" i="4"/>
  <c r="M52" i="4"/>
  <c r="L52" i="4"/>
  <c r="P47" i="4"/>
  <c r="O47" i="4"/>
  <c r="N47" i="4"/>
  <c r="M47" i="4"/>
  <c r="L47" i="4"/>
  <c r="P46" i="4"/>
  <c r="O46" i="4"/>
  <c r="N46" i="4"/>
  <c r="M46" i="4"/>
  <c r="L46" i="4"/>
  <c r="P41" i="4"/>
  <c r="O41" i="4"/>
  <c r="N41" i="4"/>
  <c r="M41" i="4"/>
  <c r="L41" i="4"/>
  <c r="P40" i="4"/>
  <c r="O40" i="4"/>
  <c r="N40" i="4"/>
  <c r="M40" i="4"/>
  <c r="L40" i="4"/>
  <c r="P27" i="4" l="1"/>
  <c r="O27" i="4"/>
  <c r="N27" i="4"/>
  <c r="M27" i="4"/>
  <c r="L27" i="4"/>
  <c r="P26" i="4"/>
  <c r="O26" i="4"/>
  <c r="N26" i="4"/>
  <c r="M26" i="4"/>
  <c r="L26" i="4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68" i="5" s="1"/>
  <c r="G52" i="5"/>
  <c r="G69" i="5"/>
  <c r="G64" i="5"/>
  <c r="G57" i="5"/>
  <c r="H120" i="4"/>
  <c r="L36" i="7" l="1"/>
  <c r="L45" i="7"/>
  <c r="K41" i="7"/>
  <c r="K49" i="7" s="1"/>
  <c r="K51" i="7" s="1"/>
  <c r="L29" i="7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L157" i="5" l="1"/>
  <c r="M36" i="7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L166" i="5"/>
  <c r="L170" i="5" s="1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0" i="4" s="1"/>
  <c r="N123" i="5" s="1"/>
  <c r="N126" i="5" s="1"/>
  <c r="N14" i="5"/>
  <c r="N15" i="5"/>
  <c r="N162" i="5"/>
  <c r="N166" i="5" s="1"/>
  <c r="N170" i="5" s="1"/>
  <c r="N163" i="5"/>
  <c r="N167" i="5" s="1"/>
  <c r="N171" i="5" s="1"/>
  <c r="N51" i="7"/>
  <c r="N30" i="5" l="1"/>
  <c r="Q36" i="7"/>
  <c r="Q45" i="7"/>
  <c r="Q29" i="7"/>
  <c r="P41" i="7"/>
  <c r="P49" i="7" s="1"/>
  <c r="O19" i="5"/>
  <c r="O135" i="4"/>
  <c r="O140" i="4" s="1"/>
  <c r="O123" i="5" s="1"/>
  <c r="O126" i="5" s="1"/>
  <c r="O18" i="5"/>
  <c r="O180" i="5"/>
  <c r="O183" i="5" s="1"/>
  <c r="N31" i="5"/>
  <c r="O51" i="7"/>
  <c r="M32" i="5"/>
  <c r="N32" i="5" l="1"/>
  <c r="R36" i="7"/>
  <c r="R45" i="7"/>
  <c r="P135" i="4"/>
  <c r="P140" i="4" s="1"/>
  <c r="P123" i="5" s="1"/>
  <c r="P126" i="5" s="1"/>
  <c r="P130" i="5" s="1"/>
  <c r="P15" i="5"/>
  <c r="P19" i="5"/>
  <c r="P180" i="5"/>
  <c r="P183" i="5" s="1"/>
  <c r="P186" i="5" s="1"/>
  <c r="P18" i="5"/>
  <c r="P14" i="5"/>
  <c r="P163" i="5"/>
  <c r="P167" i="5" s="1"/>
  <c r="P171" i="5" s="1"/>
  <c r="P162" i="5"/>
  <c r="P166" i="5" s="1"/>
  <c r="P170" i="5" s="1"/>
  <c r="R29" i="7"/>
  <c r="Q41" i="7"/>
  <c r="Q49" i="7" s="1"/>
  <c r="Q51" i="7" s="1"/>
  <c r="P51" i="7"/>
  <c r="S36" i="7" l="1"/>
  <c r="S45" i="7"/>
  <c r="P31" i="5"/>
  <c r="S29" i="7"/>
  <c r="R41" i="7"/>
  <c r="R49" i="7" s="1"/>
  <c r="P30" i="5"/>
  <c r="P32" i="5" l="1"/>
  <c r="T36" i="7"/>
  <c r="T45" i="7"/>
  <c r="T29" i="7"/>
  <c r="S41" i="7"/>
  <c r="S49" i="7" s="1"/>
  <c r="S51" i="7" s="1"/>
  <c r="R51" i="7"/>
  <c r="U36" i="7" l="1"/>
  <c r="U45" i="7"/>
  <c r="U29" i="7"/>
  <c r="T41" i="7"/>
  <c r="T49" i="7" s="1"/>
  <c r="U41" i="7" l="1"/>
  <c r="U49" i="7" s="1"/>
  <c r="U51" i="7" s="1"/>
  <c r="T51" i="7"/>
  <c r="O52" i="4" l="1"/>
  <c r="O53" i="4" l="1"/>
  <c r="O15" i="5"/>
  <c r="O163" i="5"/>
  <c r="O167" i="5" s="1"/>
  <c r="O171" i="5" s="1"/>
  <c r="P175" i="5" s="1"/>
  <c r="P203" i="5" s="1"/>
  <c r="P19" i="8" s="1"/>
  <c r="F8" i="15" s="1"/>
  <c r="O14" i="5"/>
  <c r="O162" i="5"/>
  <c r="O166" i="5" s="1"/>
  <c r="O170" i="5" s="1"/>
  <c r="P174" i="5" s="1"/>
  <c r="P202" i="5" s="1"/>
  <c r="P18" i="8" s="1"/>
  <c r="P41" i="8" l="1"/>
  <c r="F7" i="15"/>
  <c r="P21" i="8"/>
  <c r="F9" i="15" s="1"/>
  <c r="O30" i="5"/>
  <c r="O31" i="5"/>
  <c r="G84" i="5" s="1"/>
  <c r="G85" i="5" s="1"/>
  <c r="G87" i="5" s="1"/>
  <c r="G88" i="5" s="1"/>
  <c r="G94" i="5" s="1"/>
  <c r="G102" i="5" s="1"/>
  <c r="L106" i="5" l="1"/>
  <c r="L110" i="5" s="1"/>
  <c r="M106" i="5"/>
  <c r="M110" i="5" s="1"/>
  <c r="O106" i="5"/>
  <c r="O110" i="5" s="1"/>
  <c r="N106" i="5"/>
  <c r="N110" i="5" s="1"/>
  <c r="P106" i="5"/>
  <c r="P110" i="5" s="1"/>
  <c r="G77" i="5"/>
  <c r="G78" i="5" s="1"/>
  <c r="G80" i="5" s="1"/>
  <c r="G81" i="5" s="1"/>
  <c r="G93" i="5" s="1"/>
  <c r="G101" i="5" s="1"/>
  <c r="O32" i="5"/>
  <c r="P114" i="5" l="1"/>
  <c r="P198" i="5" s="1"/>
  <c r="P12" i="8" s="1"/>
  <c r="G5" i="15" s="1"/>
  <c r="L105" i="5"/>
  <c r="L109" i="5" s="1"/>
  <c r="P105" i="5"/>
  <c r="P109" i="5" s="1"/>
  <c r="N105" i="5"/>
  <c r="N109" i="5" s="1"/>
  <c r="M105" i="5"/>
  <c r="M109" i="5" s="1"/>
  <c r="O105" i="5"/>
  <c r="O109" i="5" s="1"/>
  <c r="P113" i="5" l="1"/>
  <c r="P197" i="5" s="1"/>
  <c r="P11" i="8" s="1"/>
  <c r="G4" i="15" l="1"/>
  <c r="P14" i="8"/>
  <c r="G6" i="15" s="1"/>
</calcChain>
</file>

<file path=xl/sharedStrings.xml><?xml version="1.0" encoding="utf-8"?>
<sst xmlns="http://schemas.openxmlformats.org/spreadsheetml/2006/main" count="966" uniqueCount="470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 Totex IN</t>
  </si>
  <si>
    <t>PR19_Totex_PD</t>
  </si>
  <si>
    <t>Y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</numFmts>
  <fonts count="79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sz val="9"/>
      <color theme="1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E4819"/>
        <bgColor indexed="64"/>
      </patternFill>
    </fill>
  </fills>
  <borders count="3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35">
    <xf numFmtId="0" fontId="0" fillId="0" borderId="0"/>
    <xf numFmtId="0" fontId="3" fillId="0" borderId="0"/>
    <xf numFmtId="0" fontId="5" fillId="0" borderId="0" applyNumberFormat="0" applyFill="0" applyAlignment="0"/>
    <xf numFmtId="37" fontId="3" fillId="0" borderId="0" applyFill="0" applyBorder="0" applyProtection="0">
      <protection locked="0"/>
    </xf>
    <xf numFmtId="0" fontId="8" fillId="0" borderId="0"/>
    <xf numFmtId="0" fontId="3" fillId="0" borderId="0" applyNumberFormat="0" applyFont="0" applyFill="0" applyBorder="0" applyAlignment="0" applyProtection="0"/>
    <xf numFmtId="9" fontId="3" fillId="0" borderId="0" applyFont="0" applyFill="0" applyBorder="0" applyAlignment="0" applyProtection="0"/>
    <xf numFmtId="0" fontId="15" fillId="7" borderId="5" applyNumberFormat="0" applyFont="0" applyAlignment="0" applyProtection="0"/>
    <xf numFmtId="171" fontId="3" fillId="0" borderId="0">
      <alignment vertical="top"/>
    </xf>
    <xf numFmtId="9" fontId="3" fillId="0" borderId="0" applyFont="0" applyFill="0" applyBorder="0" applyAlignment="0" applyProtection="0"/>
    <xf numFmtId="0" fontId="3" fillId="0" borderId="0"/>
    <xf numFmtId="0" fontId="3" fillId="0" borderId="0">
      <alignment vertical="top"/>
    </xf>
    <xf numFmtId="166" fontId="33" fillId="0" borderId="3">
      <alignment horizontal="center"/>
    </xf>
    <xf numFmtId="0" fontId="34" fillId="0" borderId="9" applyNumberFormat="0" applyAlignment="0" applyProtection="0"/>
    <xf numFmtId="0" fontId="35" fillId="0" borderId="0" applyNumberFormat="0" applyAlignment="0" applyProtection="0"/>
    <xf numFmtId="0" fontId="36" fillId="0" borderId="10" applyNumberFormat="0" applyFill="0" applyAlignment="0">
      <alignment vertical="top"/>
    </xf>
    <xf numFmtId="0" fontId="37" fillId="0" borderId="11" applyNumberFormat="0" applyFill="0" applyAlignment="0"/>
    <xf numFmtId="0" fontId="15" fillId="14" borderId="5" applyNumberFormat="0" applyFont="0" applyAlignment="0" applyProtection="0"/>
    <xf numFmtId="0" fontId="15" fillId="15" borderId="12" applyNumberFormat="0" applyFont="0" applyAlignment="0" applyProtection="0"/>
    <xf numFmtId="0" fontId="38" fillId="0" borderId="0" applyNumberFormat="0" applyFill="0" applyBorder="0" applyAlignment="0" applyProtection="0"/>
    <xf numFmtId="0" fontId="8" fillId="16" borderId="5" applyNumberFormat="0" applyFont="0" applyAlignment="0" applyProtection="0"/>
    <xf numFmtId="0" fontId="8" fillId="17" borderId="12" applyNumberFormat="0" applyFont="0" applyAlignment="0" applyProtection="0"/>
    <xf numFmtId="0" fontId="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37" fontId="7" fillId="18" borderId="13">
      <alignment horizontal="left"/>
    </xf>
    <xf numFmtId="37" fontId="27" fillId="18" borderId="14"/>
    <xf numFmtId="0" fontId="3" fillId="18" borderId="15" applyNumberFormat="0" applyBorder="0"/>
    <xf numFmtId="49" fontId="40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43" fillId="0" borderId="0" applyFont="0" applyFill="0" applyBorder="0" applyAlignment="0" applyProtection="0"/>
    <xf numFmtId="0" fontId="44" fillId="19" borderId="0" applyNumberFormat="0" applyAlignment="0" applyProtection="0"/>
    <xf numFmtId="0" fontId="45" fillId="0" borderId="3" applyNumberFormat="0" applyAlignment="0" applyProtection="0"/>
    <xf numFmtId="0" fontId="7" fillId="20" borderId="0"/>
    <xf numFmtId="0" fontId="3" fillId="11" borderId="3"/>
    <xf numFmtId="0" fontId="3" fillId="11" borderId="3"/>
    <xf numFmtId="0" fontId="7" fillId="11" borderId="0"/>
    <xf numFmtId="0" fontId="3" fillId="21" borderId="0"/>
    <xf numFmtId="0" fontId="3" fillId="21" borderId="0"/>
    <xf numFmtId="0" fontId="3" fillId="21" borderId="0"/>
    <xf numFmtId="0" fontId="46" fillId="18" borderId="17"/>
    <xf numFmtId="37" fontId="3" fillId="18" borderId="0">
      <alignment horizontal="right"/>
    </xf>
    <xf numFmtId="0" fontId="47" fillId="0" borderId="0" applyNumberFormat="0" applyFill="0" applyBorder="0" applyAlignment="0" applyProtection="0">
      <alignment vertical="top"/>
      <protection locked="0"/>
    </xf>
    <xf numFmtId="0" fontId="48" fillId="22" borderId="0" applyNumberFormat="0" applyFont="0" applyAlignment="0" applyProtection="0"/>
    <xf numFmtId="0" fontId="49" fillId="0" borderId="0"/>
    <xf numFmtId="0" fontId="50" fillId="23" borderId="0" applyNumberFormat="0" applyAlignment="0" applyProtection="0"/>
    <xf numFmtId="0" fontId="3" fillId="0" borderId="0"/>
    <xf numFmtId="0" fontId="3" fillId="0" borderId="0"/>
    <xf numFmtId="0" fontId="4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" fillId="0" borderId="0"/>
    <xf numFmtId="0" fontId="2" fillId="0" borderId="0"/>
    <xf numFmtId="0" fontId="9" fillId="2" borderId="1" applyNumberFormat="0" applyFont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51" fillId="0" borderId="0">
      <alignment vertical="top"/>
    </xf>
    <xf numFmtId="0" fontId="44" fillId="24" borderId="3" applyNumberFormat="0" applyAlignment="0" applyProtection="0"/>
    <xf numFmtId="0" fontId="15" fillId="25" borderId="5" applyNumberFormat="0" applyFont="0" applyAlignment="0"/>
    <xf numFmtId="37" fontId="52" fillId="26" borderId="18"/>
    <xf numFmtId="0" fontId="53" fillId="0" borderId="19">
      <alignment horizontal="right"/>
    </xf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44" fillId="24" borderId="3" applyNumberFormat="0" applyAlignment="0" applyProtection="0"/>
    <xf numFmtId="0" fontId="57" fillId="31" borderId="0" applyNumberFormat="0" applyBorder="0" applyAlignment="0" applyProtection="0"/>
    <xf numFmtId="0" fontId="57" fillId="14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57" fillId="33" borderId="0" applyNumberFormat="0" applyBorder="0" applyAlignment="0" applyProtection="0"/>
    <xf numFmtId="0" fontId="57" fillId="14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7" borderId="0" applyNumberFormat="0" applyBorder="0" applyAlignment="0" applyProtection="0"/>
    <xf numFmtId="0" fontId="57" fillId="34" borderId="0" applyNumberFormat="0" applyBorder="0" applyAlignment="0" applyProtection="0"/>
    <xf numFmtId="0" fontId="57" fillId="36" borderId="0" applyNumberFormat="0" applyBorder="0" applyAlignment="0" applyProtection="0"/>
    <xf numFmtId="0" fontId="57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1" borderId="0" applyNumberForma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59" fillId="42" borderId="0" applyNumberFormat="0" applyBorder="0" applyAlignment="0" applyProtection="0"/>
    <xf numFmtId="0" fontId="3" fillId="18" borderId="15" applyNumberFormat="0" applyBorder="0"/>
    <xf numFmtId="0" fontId="3" fillId="18" borderId="15" applyNumberFormat="0" applyBorder="0"/>
    <xf numFmtId="0" fontId="60" fillId="31" borderId="21" applyNumberFormat="0" applyAlignment="0" applyProtection="0"/>
    <xf numFmtId="0" fontId="61" fillId="43" borderId="22" applyNumberForma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62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3" fillId="0" borderId="23">
      <alignment vertical="top"/>
    </xf>
    <xf numFmtId="0" fontId="64" fillId="44" borderId="0" applyNumberFormat="0" applyBorder="0" applyAlignment="0" applyProtection="0"/>
    <xf numFmtId="37" fontId="3" fillId="18" borderId="0">
      <alignment horizontal="right"/>
    </xf>
    <xf numFmtId="37" fontId="3" fillId="18" borderId="0">
      <alignment horizontal="right"/>
    </xf>
    <xf numFmtId="0" fontId="65" fillId="0" borderId="24" applyNumberFormat="0" applyFill="0" applyAlignment="0" applyProtection="0"/>
    <xf numFmtId="0" fontId="66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14" borderId="21" applyNumberFormat="0" applyAlignment="0" applyProtection="0"/>
    <xf numFmtId="0" fontId="70" fillId="0" borderId="27" applyNumberFormat="0" applyFill="0" applyAlignment="0" applyProtection="0"/>
    <xf numFmtId="0" fontId="71" fillId="7" borderId="0" applyNumberFormat="0" applyBorder="0" applyAlignment="0" applyProtection="0"/>
    <xf numFmtId="0" fontId="72" fillId="31" borderId="28" applyNumberFormat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62" fillId="0" borderId="0"/>
    <xf numFmtId="0" fontId="1" fillId="0" borderId="0"/>
    <xf numFmtId="0" fontId="1" fillId="0" borderId="0"/>
    <xf numFmtId="0" fontId="78" fillId="48" borderId="0" applyBorder="0"/>
    <xf numFmtId="0" fontId="1" fillId="0" borderId="0"/>
  </cellStyleXfs>
  <cellXfs count="270">
    <xf numFmtId="0" fontId="0" fillId="0" borderId="0" xfId="0"/>
    <xf numFmtId="0" fontId="4" fillId="3" borderId="2" xfId="1" applyFont="1" applyFill="1" applyBorder="1" applyAlignment="1">
      <alignment horizontal="left" vertical="center"/>
    </xf>
    <xf numFmtId="0" fontId="5" fillId="0" borderId="0" xfId="2"/>
    <xf numFmtId="0" fontId="3" fillId="0" borderId="0" xfId="1"/>
    <xf numFmtId="1" fontId="3" fillId="0" borderId="0" xfId="1" applyNumberFormat="1" applyAlignment="1" applyProtection="1">
      <alignment vertical="center"/>
      <protection locked="0"/>
    </xf>
    <xf numFmtId="1" fontId="6" fillId="0" borderId="0" xfId="3" applyNumberFormat="1" applyFont="1" applyAlignment="1">
      <alignment horizontal="right"/>
      <protection locked="0"/>
    </xf>
    <xf numFmtId="1" fontId="7" fillId="0" borderId="0" xfId="3" applyNumberFormat="1" applyFont="1" applyAlignment="1">
      <alignment horizontal="right"/>
      <protection locked="0"/>
    </xf>
    <xf numFmtId="0" fontId="9" fillId="0" borderId="0" xfId="4" applyFont="1"/>
    <xf numFmtId="1" fontId="3" fillId="0" borderId="0" xfId="1" applyNumberFormat="1" applyAlignment="1" applyProtection="1">
      <alignment horizontal="right"/>
      <protection locked="0"/>
    </xf>
    <xf numFmtId="1" fontId="7" fillId="0" borderId="2" xfId="1" applyNumberFormat="1" applyFont="1" applyBorder="1" applyAlignment="1">
      <alignment horizontal="center"/>
    </xf>
    <xf numFmtId="1" fontId="10" fillId="4" borderId="2" xfId="4" applyNumberFormat="1" applyFont="1" applyFill="1" applyBorder="1" applyAlignment="1">
      <alignment horizontal="center"/>
    </xf>
    <xf numFmtId="165" fontId="11" fillId="0" borderId="0" xfId="5" applyNumberFormat="1" applyFont="1" applyAlignment="1" applyProtection="1">
      <alignment horizontal="right" vertical="center"/>
      <protection locked="0"/>
    </xf>
    <xf numFmtId="0" fontId="12" fillId="0" borderId="0" xfId="1" applyFont="1" applyProtection="1">
      <protection locked="0"/>
    </xf>
    <xf numFmtId="1" fontId="3" fillId="0" borderId="0" xfId="6" applyNumberFormat="1" applyAlignment="1" applyProtection="1">
      <alignment vertical="center"/>
      <protection locked="0"/>
    </xf>
    <xf numFmtId="1" fontId="7" fillId="0" borderId="0" xfId="6" applyNumberFormat="1" applyFont="1" applyAlignment="1" applyProtection="1">
      <alignment horizontal="left" vertical="center"/>
      <protection locked="0"/>
    </xf>
    <xf numFmtId="1" fontId="11" fillId="0" borderId="0" xfId="6" applyNumberFormat="1" applyFont="1" applyAlignment="1" applyProtection="1">
      <alignment vertical="center"/>
      <protection locked="0"/>
    </xf>
    <xf numFmtId="166" fontId="3" fillId="5" borderId="3" xfId="1" applyNumberFormat="1" applyFill="1" applyBorder="1" applyAlignment="1">
      <alignment horizontal="right" vertical="center"/>
    </xf>
    <xf numFmtId="1" fontId="3" fillId="0" borderId="0" xfId="6" applyNumberFormat="1" applyAlignment="1" applyProtection="1">
      <alignment vertical="center" shrinkToFit="1"/>
      <protection locked="0"/>
    </xf>
    <xf numFmtId="49" fontId="13" fillId="6" borderId="4" xfId="1" applyNumberFormat="1" applyFont="1" applyFill="1" applyBorder="1" applyAlignment="1">
      <alignment horizontal="right" vertical="center"/>
    </xf>
    <xf numFmtId="49" fontId="13" fillId="6" borderId="2" xfId="1" applyNumberFormat="1" applyFont="1" applyFill="1" applyBorder="1" applyAlignment="1">
      <alignment horizontal="right" vertical="center"/>
    </xf>
    <xf numFmtId="0" fontId="13" fillId="6" borderId="2" xfId="1" applyFont="1" applyFill="1" applyBorder="1" applyAlignment="1">
      <alignment horizontal="left" vertical="center"/>
    </xf>
    <xf numFmtId="0" fontId="14" fillId="6" borderId="2" xfId="1" applyFont="1" applyFill="1" applyBorder="1" applyAlignment="1">
      <alignment horizontal="left" vertical="center"/>
    </xf>
    <xf numFmtId="0" fontId="13" fillId="0" borderId="0" xfId="1" applyFont="1"/>
    <xf numFmtId="1" fontId="3" fillId="7" borderId="5" xfId="7" applyNumberFormat="1" applyFont="1" applyAlignment="1" applyProtection="1">
      <alignment horizontal="center" vertical="center"/>
      <protection locked="0"/>
    </xf>
    <xf numFmtId="0" fontId="9" fillId="0" borderId="5" xfId="1" applyFont="1" applyBorder="1"/>
    <xf numFmtId="0" fontId="7" fillId="0" borderId="0" xfId="1" applyFont="1" applyAlignment="1" applyProtection="1">
      <alignment vertical="center"/>
      <protection locked="0"/>
    </xf>
    <xf numFmtId="0" fontId="7" fillId="0" borderId="0" xfId="1" applyFont="1" applyAlignment="1" applyProtection="1">
      <alignment horizontal="center" vertical="center"/>
      <protection locked="0"/>
    </xf>
    <xf numFmtId="0" fontId="7" fillId="0" borderId="0" xfId="1" applyFont="1" applyAlignment="1" applyProtection="1">
      <alignment vertical="center" shrinkToFit="1"/>
      <protection locked="0"/>
    </xf>
    <xf numFmtId="0" fontId="3" fillId="0" borderId="0" xfId="1" applyAlignment="1" applyProtection="1">
      <alignment vertical="center"/>
      <protection locked="0"/>
    </xf>
    <xf numFmtId="0" fontId="11" fillId="0" borderId="0" xfId="1" applyFont="1" applyAlignment="1" applyProtection="1">
      <alignment vertical="center"/>
      <protection locked="0"/>
    </xf>
    <xf numFmtId="0" fontId="3" fillId="0" borderId="0" xfId="1" applyProtection="1">
      <protection locked="0"/>
    </xf>
    <xf numFmtId="0" fontId="12" fillId="0" borderId="0" xfId="1" applyFont="1" applyAlignment="1" applyProtection="1">
      <alignment shrinkToFit="1"/>
      <protection locked="0"/>
    </xf>
    <xf numFmtId="0" fontId="3" fillId="0" borderId="0" xfId="1" applyAlignment="1" applyProtection="1">
      <alignment horizontal="left" indent="1" shrinkToFit="1"/>
      <protection locked="0"/>
    </xf>
    <xf numFmtId="0" fontId="17" fillId="0" borderId="0" xfId="1" applyFont="1" applyAlignment="1" applyProtection="1">
      <alignment vertical="center"/>
      <protection locked="0"/>
    </xf>
    <xf numFmtId="167" fontId="3" fillId="0" borderId="0" xfId="1" applyNumberFormat="1" applyAlignment="1" applyProtection="1">
      <alignment horizontal="right"/>
      <protection locked="0"/>
    </xf>
    <xf numFmtId="165" fontId="3" fillId="8" borderId="5" xfId="7" applyNumberFormat="1" applyFont="1" applyFill="1" applyAlignment="1">
      <alignment horizontal="right"/>
    </xf>
    <xf numFmtId="0" fontId="18" fillId="0" borderId="0" xfId="1" applyFont="1" applyAlignment="1" applyProtection="1">
      <alignment vertical="center"/>
      <protection locked="0"/>
    </xf>
    <xf numFmtId="168" fontId="11" fillId="0" borderId="0" xfId="1" applyNumberFormat="1" applyFont="1" applyProtection="1">
      <protection locked="0"/>
    </xf>
    <xf numFmtId="0" fontId="3" fillId="0" borderId="0" xfId="1" applyAlignment="1" applyProtection="1">
      <alignment vertical="center" shrinkToFit="1"/>
      <protection locked="0"/>
    </xf>
    <xf numFmtId="0" fontId="3" fillId="0" borderId="0" xfId="1" applyAlignment="1" applyProtection="1">
      <alignment shrinkToFit="1"/>
      <protection locked="0"/>
    </xf>
    <xf numFmtId="167" fontId="3" fillId="0" borderId="0" xfId="1" applyNumberFormat="1" applyAlignment="1" applyProtection="1">
      <alignment vertical="center"/>
      <protection locked="0"/>
    </xf>
    <xf numFmtId="0" fontId="19" fillId="0" borderId="0" xfId="1" applyFont="1" applyAlignment="1" applyProtection="1">
      <alignment vertical="center"/>
      <protection locked="0"/>
    </xf>
    <xf numFmtId="167" fontId="3" fillId="0" borderId="0" xfId="1" applyNumberFormat="1" applyProtection="1">
      <protection locked="0"/>
    </xf>
    <xf numFmtId="165" fontId="3" fillId="9" borderId="5" xfId="7" applyNumberFormat="1" applyFont="1" applyFill="1" applyAlignment="1">
      <alignment horizontal="right"/>
    </xf>
    <xf numFmtId="0" fontId="20" fillId="0" borderId="0" xfId="1" applyFont="1" applyAlignment="1" applyProtection="1">
      <alignment horizontal="center" vertical="center" shrinkToFit="1"/>
      <protection locked="0"/>
    </xf>
    <xf numFmtId="0" fontId="11" fillId="0" borderId="0" xfId="1" applyFont="1" applyProtection="1">
      <protection locked="0"/>
    </xf>
    <xf numFmtId="0" fontId="3" fillId="0" borderId="0" xfId="1" applyAlignment="1" applyProtection="1">
      <alignment horizontal="left" vertical="center" indent="1" shrinkToFit="1"/>
      <protection locked="0"/>
    </xf>
    <xf numFmtId="165" fontId="3" fillId="0" borderId="0" xfId="1" applyNumberFormat="1" applyAlignment="1" applyProtection="1">
      <alignment vertical="center"/>
      <protection locked="0"/>
    </xf>
    <xf numFmtId="169" fontId="3" fillId="0" borderId="0" xfId="1" applyNumberFormat="1" applyAlignment="1" applyProtection="1">
      <alignment vertical="center"/>
      <protection locked="0"/>
    </xf>
    <xf numFmtId="0" fontId="7" fillId="0" borderId="0" xfId="1" applyFont="1" applyAlignment="1" applyProtection="1">
      <alignment shrinkToFit="1"/>
      <protection locked="0"/>
    </xf>
    <xf numFmtId="165" fontId="3" fillId="0" borderId="0" xfId="5" applyNumberFormat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22" fillId="0" borderId="0" xfId="1" applyFont="1" applyAlignment="1" applyProtection="1">
      <alignment vertical="center"/>
      <protection locked="0"/>
    </xf>
    <xf numFmtId="166" fontId="3" fillId="0" borderId="5" xfId="6" applyNumberFormat="1" applyBorder="1" applyProtection="1">
      <protection locked="0"/>
    </xf>
    <xf numFmtId="171" fontId="7" fillId="0" borderId="0" xfId="8" applyFont="1" applyAlignment="1">
      <alignment horizontal="left" vertical="top"/>
    </xf>
    <xf numFmtId="171" fontId="3" fillId="0" borderId="0" xfId="8" applyAlignment="1">
      <alignment horizontal="left" vertical="top" wrapText="1" indent="1"/>
    </xf>
    <xf numFmtId="171" fontId="3" fillId="0" borderId="0" xfId="8" applyAlignment="1">
      <alignment horizontal="left" vertical="top" indent="1"/>
    </xf>
    <xf numFmtId="170" fontId="3" fillId="0" borderId="5" xfId="6" applyNumberFormat="1" applyBorder="1" applyProtection="1">
      <protection locked="0"/>
    </xf>
    <xf numFmtId="0" fontId="23" fillId="0" borderId="0" xfId="1" applyFont="1"/>
    <xf numFmtId="0" fontId="18" fillId="0" borderId="0" xfId="1" applyFont="1"/>
    <xf numFmtId="0" fontId="3" fillId="0" borderId="5" xfId="7" applyFont="1" applyFill="1" applyAlignment="1">
      <alignment horizontal="right"/>
    </xf>
    <xf numFmtId="0" fontId="18" fillId="0" borderId="0" xfId="1" applyFont="1" applyProtection="1">
      <protection locked="0"/>
    </xf>
    <xf numFmtId="172" fontId="3" fillId="0" borderId="5" xfId="7" applyNumberFormat="1" applyFont="1" applyFill="1" applyAlignment="1">
      <alignment horizontal="right" vertical="top"/>
    </xf>
    <xf numFmtId="174" fontId="3" fillId="0" borderId="5" xfId="7" applyNumberFormat="1" applyFont="1" applyFill="1" applyAlignment="1">
      <alignment horizontal="right"/>
    </xf>
    <xf numFmtId="0" fontId="16" fillId="0" borderId="0" xfId="1" applyFont="1" applyProtection="1">
      <protection locked="0"/>
    </xf>
    <xf numFmtId="0" fontId="7" fillId="10" borderId="6" xfId="1" applyFont="1" applyFill="1" applyBorder="1" applyProtection="1">
      <protection locked="0"/>
    </xf>
    <xf numFmtId="0" fontId="7" fillId="10" borderId="7" xfId="1" applyFont="1" applyFill="1" applyBorder="1" applyProtection="1">
      <protection locked="0"/>
    </xf>
    <xf numFmtId="0" fontId="7" fillId="10" borderId="7" xfId="1" applyFont="1" applyFill="1" applyBorder="1" applyAlignment="1" applyProtection="1">
      <alignment shrinkToFit="1"/>
      <protection locked="0"/>
    </xf>
    <xf numFmtId="0" fontId="19" fillId="10" borderId="7" xfId="1" applyFont="1" applyFill="1" applyBorder="1" applyProtection="1">
      <protection locked="0"/>
    </xf>
    <xf numFmtId="0" fontId="3" fillId="0" borderId="0" xfId="5" applyAlignment="1">
      <alignment vertical="center"/>
    </xf>
    <xf numFmtId="10" fontId="7" fillId="0" borderId="0" xfId="1" applyNumberFormat="1" applyFont="1" applyAlignment="1">
      <alignment horizontal="left" vertical="center"/>
    </xf>
    <xf numFmtId="1" fontId="3" fillId="0" borderId="0" xfId="1" applyNumberFormat="1" applyAlignment="1">
      <alignment vertical="center"/>
    </xf>
    <xf numFmtId="0" fontId="3" fillId="0" borderId="0" xfId="1" applyAlignment="1">
      <alignment vertical="center"/>
    </xf>
    <xf numFmtId="10" fontId="7" fillId="0" borderId="0" xfId="1" applyNumberFormat="1" applyFont="1" applyAlignment="1">
      <alignment vertical="center"/>
    </xf>
    <xf numFmtId="0" fontId="11" fillId="0" borderId="0" xfId="1" applyFont="1"/>
    <xf numFmtId="0" fontId="12" fillId="0" borderId="0" xfId="1" applyFont="1"/>
    <xf numFmtId="0" fontId="28" fillId="0" borderId="0" xfId="1" applyFont="1"/>
    <xf numFmtId="0" fontId="12" fillId="0" borderId="0" xfId="1" applyFont="1" applyAlignment="1">
      <alignment shrinkToFit="1"/>
    </xf>
    <xf numFmtId="0" fontId="7" fillId="0" borderId="0" xfId="1" applyFont="1" applyAlignment="1">
      <alignment shrinkToFit="1"/>
    </xf>
    <xf numFmtId="167" fontId="12" fillId="0" borderId="0" xfId="1" applyNumberFormat="1" applyFont="1"/>
    <xf numFmtId="0" fontId="7" fillId="0" borderId="0" xfId="1" applyFont="1" applyAlignment="1" applyProtection="1">
      <alignment horizontal="left" indent="1" shrinkToFit="1"/>
      <protection locked="0"/>
    </xf>
    <xf numFmtId="165" fontId="7" fillId="0" borderId="8" xfId="5" applyNumberFormat="1" applyFont="1" applyBorder="1" applyAlignment="1">
      <alignment horizontal="right"/>
    </xf>
    <xf numFmtId="0" fontId="3" fillId="0" borderId="0" xfId="1" applyAlignment="1" applyProtection="1">
      <alignment horizontal="left" indent="2" shrinkToFit="1"/>
      <protection locked="0"/>
    </xf>
    <xf numFmtId="168" fontId="3" fillId="0" borderId="0" xfId="1" applyNumberFormat="1"/>
    <xf numFmtId="9" fontId="3" fillId="0" borderId="0" xfId="6" applyAlignment="1" applyProtection="1">
      <alignment horizontal="right"/>
      <protection locked="0"/>
    </xf>
    <xf numFmtId="168" fontId="3" fillId="0" borderId="0" xfId="6" applyNumberFormat="1"/>
    <xf numFmtId="9" fontId="3" fillId="0" borderId="0" xfId="6"/>
    <xf numFmtId="175" fontId="3" fillId="0" borderId="5" xfId="7" applyNumberFormat="1" applyFont="1" applyFill="1" applyAlignment="1" applyProtection="1">
      <alignment shrinkToFit="1"/>
      <protection locked="0"/>
    </xf>
    <xf numFmtId="165" fontId="3" fillId="0" borderId="5" xfId="7" applyNumberFormat="1" applyFont="1" applyFill="1" applyAlignment="1">
      <alignment horizontal="right"/>
    </xf>
    <xf numFmtId="168" fontId="18" fillId="0" borderId="0" xfId="1" applyNumberFormat="1" applyFont="1"/>
    <xf numFmtId="0" fontId="7" fillId="0" borderId="0" xfId="1" applyFont="1"/>
    <xf numFmtId="0" fontId="3" fillId="0" borderId="0" xfId="1" applyAlignment="1">
      <alignment shrinkToFit="1"/>
    </xf>
    <xf numFmtId="0" fontId="29" fillId="10" borderId="6" xfId="1" applyFont="1" applyFill="1" applyBorder="1"/>
    <xf numFmtId="0" fontId="29" fillId="10" borderId="7" xfId="1" applyFont="1" applyFill="1" applyBorder="1"/>
    <xf numFmtId="0" fontId="30" fillId="3" borderId="2" xfId="4" applyFont="1" applyFill="1" applyBorder="1" applyAlignment="1">
      <alignment horizontal="left" vertical="center"/>
    </xf>
    <xf numFmtId="1" fontId="27" fillId="0" borderId="2" xfId="4" applyNumberFormat="1" applyFont="1" applyBorder="1" applyAlignment="1">
      <alignment horizontal="center"/>
    </xf>
    <xf numFmtId="0" fontId="18" fillId="0" borderId="0" xfId="4" applyFont="1"/>
    <xf numFmtId="176" fontId="9" fillId="0" borderId="0" xfId="4" applyNumberFormat="1" applyFont="1" applyAlignment="1">
      <alignment horizontal="center"/>
    </xf>
    <xf numFmtId="0" fontId="7" fillId="0" borderId="0" xfId="4" applyFont="1" applyAlignment="1">
      <alignment vertical="center"/>
    </xf>
    <xf numFmtId="166" fontId="3" fillId="5" borderId="3" xfId="4" applyNumberFormat="1" applyFont="1" applyFill="1" applyBorder="1" applyAlignment="1">
      <alignment horizontal="right" vertical="center"/>
    </xf>
    <xf numFmtId="49" fontId="13" fillId="6" borderId="4" xfId="4" applyNumberFormat="1" applyFont="1" applyFill="1" applyBorder="1" applyAlignment="1">
      <alignment horizontal="right" vertical="center"/>
    </xf>
    <xf numFmtId="49" fontId="13" fillId="6" borderId="2" xfId="4" applyNumberFormat="1" applyFont="1" applyFill="1" applyBorder="1" applyAlignment="1">
      <alignment horizontal="right" vertical="center"/>
    </xf>
    <xf numFmtId="0" fontId="13" fillId="6" borderId="2" xfId="4" applyFont="1" applyFill="1" applyBorder="1" applyAlignment="1">
      <alignment horizontal="left" vertical="center"/>
    </xf>
    <xf numFmtId="0" fontId="14" fillId="6" borderId="2" xfId="4" applyFont="1" applyFill="1" applyBorder="1" applyAlignment="1">
      <alignment horizontal="left" vertical="center"/>
    </xf>
    <xf numFmtId="0" fontId="29" fillId="10" borderId="6" xfId="4" applyFont="1" applyFill="1" applyBorder="1"/>
    <xf numFmtId="0" fontId="29" fillId="10" borderId="7" xfId="4" applyFont="1" applyFill="1" applyBorder="1"/>
    <xf numFmtId="0" fontId="24" fillId="3" borderId="2" xfId="1" applyFont="1" applyFill="1" applyBorder="1" applyAlignment="1">
      <alignment vertical="center"/>
    </xf>
    <xf numFmtId="49" fontId="31" fillId="3" borderId="2" xfId="1" applyNumberFormat="1" applyFont="1" applyFill="1" applyBorder="1"/>
    <xf numFmtId="0" fontId="24" fillId="3" borderId="2" xfId="1" applyFont="1" applyFill="1" applyBorder="1" applyAlignment="1">
      <alignment horizontal="right" vertical="center"/>
    </xf>
    <xf numFmtId="0" fontId="24" fillId="3" borderId="0" xfId="1" applyFont="1" applyFill="1" applyAlignment="1">
      <alignment horizontal="right" vertical="center"/>
    </xf>
    <xf numFmtId="0" fontId="11" fillId="3" borderId="0" xfId="1" applyFont="1" applyFill="1" applyAlignment="1">
      <alignment vertical="center"/>
    </xf>
    <xf numFmtId="1" fontId="32" fillId="3" borderId="2" xfId="1" applyNumberFormat="1" applyFont="1" applyFill="1" applyBorder="1" applyAlignment="1">
      <alignment horizontal="left" vertical="center"/>
    </xf>
    <xf numFmtId="0" fontId="3" fillId="0" borderId="0" xfId="1" applyAlignment="1">
      <alignment vertical="center" shrinkToFit="1"/>
    </xf>
    <xf numFmtId="0" fontId="3" fillId="0" borderId="0" xfId="1" applyAlignment="1">
      <alignment horizontal="center" vertical="center" shrinkToFit="1"/>
    </xf>
    <xf numFmtId="0" fontId="3" fillId="0" borderId="0" xfId="1" applyAlignment="1">
      <alignment horizontal="left" vertical="center"/>
    </xf>
    <xf numFmtId="1" fontId="3" fillId="0" borderId="0" xfId="9" applyNumberFormat="1" applyAlignment="1">
      <alignment vertical="center"/>
    </xf>
    <xf numFmtId="1" fontId="3" fillId="0" borderId="0" xfId="9" applyNumberFormat="1" applyAlignment="1">
      <alignment horizontal="left" vertical="center"/>
    </xf>
    <xf numFmtId="1" fontId="14" fillId="0" borderId="0" xfId="1" applyNumberFormat="1" applyFont="1" applyAlignment="1">
      <alignment horizontal="left" vertical="center"/>
    </xf>
    <xf numFmtId="1" fontId="16" fillId="0" borderId="0" xfId="1" applyNumberFormat="1" applyFont="1" applyAlignment="1" applyProtection="1">
      <alignment horizontal="left" vertical="center"/>
      <protection hidden="1"/>
    </xf>
    <xf numFmtId="1" fontId="7" fillId="0" borderId="0" xfId="1" applyNumberFormat="1" applyFont="1" applyAlignment="1" applyProtection="1">
      <alignment horizontal="right" vertical="center"/>
      <protection hidden="1"/>
    </xf>
    <xf numFmtId="0" fontId="7" fillId="0" borderId="0" xfId="1" applyFont="1" applyAlignment="1">
      <alignment horizontal="left" vertical="center"/>
    </xf>
    <xf numFmtId="1" fontId="16" fillId="0" borderId="0" xfId="1" applyNumberFormat="1" applyFont="1" applyAlignment="1" applyProtection="1">
      <alignment horizontal="right" vertical="center"/>
      <protection hidden="1"/>
    </xf>
    <xf numFmtId="1" fontId="3" fillId="0" borderId="0" xfId="1" applyNumberFormat="1" applyAlignment="1" applyProtection="1">
      <alignment horizontal="right" vertical="center"/>
      <protection hidden="1"/>
    </xf>
    <xf numFmtId="176" fontId="29" fillId="0" borderId="0" xfId="4" applyNumberFormat="1" applyFont="1" applyAlignment="1">
      <alignment horizontal="center"/>
    </xf>
    <xf numFmtId="1" fontId="16" fillId="0" borderId="0" xfId="9" applyNumberFormat="1" applyFont="1" applyAlignment="1">
      <alignment vertical="center"/>
    </xf>
    <xf numFmtId="0" fontId="16" fillId="0" borderId="0" xfId="1" applyFont="1" applyAlignment="1">
      <alignment vertical="center"/>
    </xf>
    <xf numFmtId="0" fontId="3" fillId="0" borderId="0" xfId="1" applyAlignment="1">
      <alignment horizontal="right" vertical="center"/>
    </xf>
    <xf numFmtId="0" fontId="3" fillId="0" borderId="0" xfId="1" applyAlignment="1">
      <alignment horizontal="left" vertical="center" indent="1"/>
    </xf>
    <xf numFmtId="177" fontId="3" fillId="8" borderId="3" xfId="1" applyNumberFormat="1" applyFill="1" applyBorder="1" applyAlignment="1">
      <alignment horizontal="right" vertical="center"/>
    </xf>
    <xf numFmtId="177" fontId="3" fillId="0" borderId="8" xfId="1" applyNumberFormat="1" applyBorder="1" applyAlignment="1">
      <alignment horizontal="right" vertical="center"/>
    </xf>
    <xf numFmtId="10" fontId="3" fillId="0" borderId="0" xfId="9" applyNumberFormat="1" applyAlignment="1">
      <alignment vertical="center"/>
    </xf>
    <xf numFmtId="10" fontId="3" fillId="0" borderId="0" xfId="9" applyNumberFormat="1" applyAlignment="1">
      <alignment horizontal="left" vertical="center"/>
    </xf>
    <xf numFmtId="10" fontId="16" fillId="0" borderId="0" xfId="9" applyNumberFormat="1" applyFont="1" applyAlignment="1">
      <alignment vertical="center"/>
    </xf>
    <xf numFmtId="177" fontId="3" fillId="0" borderId="0" xfId="1" applyNumberFormat="1" applyAlignment="1">
      <alignment horizontal="right"/>
    </xf>
    <xf numFmtId="0" fontId="16" fillId="0" borderId="0" xfId="1" applyFont="1"/>
    <xf numFmtId="177" fontId="3" fillId="12" borderId="3" xfId="1" applyNumberFormat="1" applyFill="1" applyBorder="1" applyAlignment="1">
      <alignment horizontal="right"/>
    </xf>
    <xf numFmtId="0" fontId="3" fillId="0" borderId="0" xfId="4" applyFont="1" applyAlignment="1">
      <alignment horizontal="left" vertical="center" indent="1"/>
    </xf>
    <xf numFmtId="178" fontId="3" fillId="8" borderId="3" xfId="1" applyNumberFormat="1" applyFill="1" applyBorder="1" applyAlignment="1" applyProtection="1">
      <alignment horizontal="right" vertical="center"/>
      <protection locked="0"/>
    </xf>
    <xf numFmtId="178" fontId="3" fillId="0" borderId="0" xfId="1" applyNumberFormat="1" applyAlignment="1">
      <alignment horizontal="left" vertical="center"/>
    </xf>
    <xf numFmtId="178" fontId="3" fillId="0" borderId="0" xfId="1" applyNumberFormat="1" applyAlignment="1">
      <alignment horizontal="right" vertical="center"/>
    </xf>
    <xf numFmtId="1" fontId="7" fillId="0" borderId="0" xfId="9" applyNumberFormat="1" applyFont="1" applyAlignment="1">
      <alignment vertical="center"/>
    </xf>
    <xf numFmtId="10" fontId="3" fillId="0" borderId="0" xfId="1" applyNumberFormat="1" applyAlignment="1">
      <alignment shrinkToFit="1"/>
    </xf>
    <xf numFmtId="10" fontId="3" fillId="0" borderId="0" xfId="1" applyNumberFormat="1" applyAlignment="1">
      <alignment horizontal="left" vertical="center"/>
    </xf>
    <xf numFmtId="0" fontId="7" fillId="13" borderId="7" xfId="1" applyFont="1" applyFill="1" applyBorder="1"/>
    <xf numFmtId="0" fontId="16" fillId="13" borderId="7" xfId="1" applyFont="1" applyFill="1" applyBorder="1"/>
    <xf numFmtId="0" fontId="3" fillId="0" borderId="0" xfId="1" applyAlignment="1">
      <alignment horizontal="left" vertical="center" shrinkToFit="1"/>
    </xf>
    <xf numFmtId="178" fontId="3" fillId="8" borderId="3" xfId="9" applyNumberFormat="1" applyFill="1" applyBorder="1"/>
    <xf numFmtId="178" fontId="3" fillId="0" borderId="0" xfId="9" applyNumberFormat="1"/>
    <xf numFmtId="178" fontId="3" fillId="0" borderId="0" xfId="9" applyNumberFormat="1" applyAlignment="1">
      <alignment horizontal="center"/>
    </xf>
    <xf numFmtId="0" fontId="3" fillId="13" borderId="7" xfId="1" applyFill="1" applyBorder="1"/>
    <xf numFmtId="1" fontId="18" fillId="0" borderId="0" xfId="6" applyNumberFormat="1" applyFont="1" applyAlignment="1" applyProtection="1">
      <alignment vertical="center"/>
      <protection locked="0"/>
    </xf>
    <xf numFmtId="0" fontId="29" fillId="0" borderId="0" xfId="0" applyFont="1"/>
    <xf numFmtId="0" fontId="3" fillId="0" borderId="0" xfId="0" applyFont="1" applyAlignment="1">
      <alignment horizontal="left" vertical="center" indent="1"/>
    </xf>
    <xf numFmtId="165" fontId="3" fillId="0" borderId="0" xfId="7" applyNumberFormat="1" applyFont="1" applyFill="1" applyBorder="1" applyAlignment="1">
      <alignment horizontal="right"/>
    </xf>
    <xf numFmtId="165" fontId="7" fillId="0" borderId="0" xfId="7" applyNumberFormat="1" applyFont="1" applyFill="1" applyBorder="1" applyAlignment="1">
      <alignment horizontal="right"/>
    </xf>
    <xf numFmtId="1" fontId="3" fillId="0" borderId="0" xfId="6" applyNumberFormat="1" applyAlignment="1">
      <alignment horizontal="left" vertical="center" indent="1"/>
    </xf>
    <xf numFmtId="165" fontId="7" fillId="0" borderId="0" xfId="1" applyNumberFormat="1" applyFont="1" applyAlignment="1" applyProtection="1">
      <alignment vertical="center"/>
      <protection locked="0"/>
    </xf>
    <xf numFmtId="0" fontId="7" fillId="0" borderId="0" xfId="1" applyFont="1" applyAlignment="1">
      <alignment horizontal="left" indent="1" shrinkToFit="1"/>
    </xf>
    <xf numFmtId="175" fontId="3" fillId="8" borderId="5" xfId="7" applyNumberFormat="1" applyFont="1" applyFill="1" applyAlignment="1" applyProtection="1">
      <alignment vertical="center"/>
      <protection locked="0"/>
    </xf>
    <xf numFmtId="0" fontId="54" fillId="0" borderId="0" xfId="1" applyFont="1" applyAlignment="1" applyProtection="1">
      <alignment vertical="center"/>
      <protection locked="0"/>
    </xf>
    <xf numFmtId="0" fontId="55" fillId="6" borderId="2" xfId="1" applyFont="1" applyFill="1" applyBorder="1" applyAlignment="1">
      <alignment horizontal="left" vertical="center"/>
    </xf>
    <xf numFmtId="0" fontId="54" fillId="0" borderId="0" xfId="1" applyFont="1"/>
    <xf numFmtId="2" fontId="3" fillId="0" borderId="5" xfId="7" applyNumberFormat="1" applyFont="1" applyFill="1" applyAlignment="1" applyProtection="1">
      <alignment shrinkToFit="1"/>
      <protection locked="0"/>
    </xf>
    <xf numFmtId="164" fontId="3" fillId="0" borderId="5" xfId="71" applyFont="1" applyBorder="1" applyAlignment="1" applyProtection="1">
      <alignment shrinkToFit="1"/>
      <protection locked="0"/>
    </xf>
    <xf numFmtId="9" fontId="3" fillId="0" borderId="5" xfId="72" applyFont="1" applyBorder="1" applyAlignment="1">
      <alignment horizontal="right"/>
    </xf>
    <xf numFmtId="0" fontId="3" fillId="27" borderId="5" xfId="7" applyFont="1" applyFill="1" applyProtection="1">
      <protection locked="0"/>
    </xf>
    <xf numFmtId="173" fontId="3" fillId="7" borderId="20" xfId="6" applyNumberFormat="1" applyFill="1" applyBorder="1" applyProtection="1">
      <protection locked="0"/>
    </xf>
    <xf numFmtId="49" fontId="13" fillId="0" borderId="4" xfId="1" applyNumberFormat="1" applyFont="1" applyBorder="1" applyAlignment="1">
      <alignment horizontal="right" vertical="center"/>
    </xf>
    <xf numFmtId="49" fontId="13" fillId="0" borderId="2" xfId="1" applyNumberFormat="1" applyFont="1" applyBorder="1" applyAlignment="1">
      <alignment horizontal="right" vertical="center"/>
    </xf>
    <xf numFmtId="0" fontId="13" fillId="0" borderId="2" xfId="1" applyFont="1" applyBorder="1" applyAlignment="1">
      <alignment horizontal="left" vertical="center"/>
    </xf>
    <xf numFmtId="0" fontId="14" fillId="0" borderId="2" xfId="1" applyFont="1" applyBorder="1" applyAlignment="1">
      <alignment horizontal="left" vertical="center"/>
    </xf>
    <xf numFmtId="0" fontId="55" fillId="0" borderId="2" xfId="1" applyFont="1" applyBorder="1" applyAlignment="1">
      <alignment horizontal="left" vertical="center"/>
    </xf>
    <xf numFmtId="49" fontId="13" fillId="0" borderId="0" xfId="1" applyNumberFormat="1" applyFont="1" applyAlignment="1">
      <alignment horizontal="right" vertical="center"/>
    </xf>
    <xf numFmtId="0" fontId="13" fillId="0" borderId="0" xfId="1" applyFont="1" applyAlignment="1">
      <alignment horizontal="left" vertical="center"/>
    </xf>
    <xf numFmtId="0" fontId="14" fillId="0" borderId="0" xfId="1" applyFont="1" applyAlignment="1">
      <alignment horizontal="left" vertical="center"/>
    </xf>
    <xf numFmtId="0" fontId="55" fillId="0" borderId="0" xfId="1" applyFont="1" applyAlignment="1">
      <alignment horizontal="left" vertical="center"/>
    </xf>
    <xf numFmtId="179" fontId="3" fillId="28" borderId="5" xfId="7" applyNumberFormat="1" applyFont="1" applyFill="1" applyProtection="1">
      <protection locked="0"/>
    </xf>
    <xf numFmtId="0" fontId="54" fillId="0" borderId="0" xfId="1" applyFont="1" applyProtection="1">
      <protection locked="0"/>
    </xf>
    <xf numFmtId="167" fontId="54" fillId="0" borderId="0" xfId="1" applyNumberFormat="1" applyFont="1" applyAlignment="1" applyProtection="1">
      <alignment vertical="center"/>
      <protection locked="0"/>
    </xf>
    <xf numFmtId="180" fontId="9" fillId="8" borderId="5" xfId="7" applyNumberFormat="1" applyFont="1" applyFill="1" applyProtection="1">
      <protection locked="0"/>
    </xf>
    <xf numFmtId="170" fontId="3" fillId="0" borderId="5" xfId="7" applyNumberFormat="1" applyFont="1" applyFill="1" applyAlignment="1" applyProtection="1">
      <alignment shrinkToFit="1"/>
      <protection locked="0"/>
    </xf>
    <xf numFmtId="0" fontId="4" fillId="3" borderId="2" xfId="1" applyFont="1" applyFill="1" applyBorder="1" applyAlignment="1">
      <alignment vertical="center"/>
    </xf>
    <xf numFmtId="0" fontId="13" fillId="6" borderId="2" xfId="1" applyFont="1" applyFill="1" applyBorder="1" applyAlignment="1">
      <alignment vertical="center"/>
    </xf>
    <xf numFmtId="171" fontId="3" fillId="0" borderId="0" xfId="8" applyAlignment="1">
      <alignment vertical="center"/>
    </xf>
    <xf numFmtId="0" fontId="3" fillId="0" borderId="0" xfId="0" applyFont="1" applyAlignment="1">
      <alignment shrinkToFit="1"/>
    </xf>
    <xf numFmtId="178" fontId="3" fillId="0" borderId="0" xfId="73" applyNumberFormat="1" applyAlignment="1">
      <alignment horizontal="right" vertical="center"/>
    </xf>
    <xf numFmtId="0" fontId="9" fillId="0" borderId="0" xfId="0" applyFont="1" applyAlignment="1">
      <alignment vertical="center"/>
    </xf>
    <xf numFmtId="0" fontId="3" fillId="0" borderId="0" xfId="1" applyAlignment="1" applyProtection="1">
      <alignment wrapText="1" shrinkToFit="1"/>
      <protection locked="0"/>
    </xf>
    <xf numFmtId="180" fontId="9" fillId="0" borderId="5" xfId="7" applyNumberFormat="1" applyFont="1" applyFill="1" applyProtection="1">
      <protection locked="0"/>
    </xf>
    <xf numFmtId="0" fontId="3" fillId="11" borderId="0" xfId="1" applyFill="1" applyProtection="1">
      <protection locked="0"/>
    </xf>
    <xf numFmtId="0" fontId="11" fillId="11" borderId="0" xfId="1" applyFont="1" applyFill="1" applyProtection="1">
      <protection locked="0"/>
    </xf>
    <xf numFmtId="0" fontId="12" fillId="11" borderId="0" xfId="1" applyFont="1" applyFill="1" applyProtection="1">
      <protection locked="0"/>
    </xf>
    <xf numFmtId="0" fontId="12" fillId="11" borderId="0" xfId="1" applyFont="1" applyFill="1"/>
    <xf numFmtId="0" fontId="3" fillId="11" borderId="0" xfId="1" applyFill="1"/>
    <xf numFmtId="173" fontId="3" fillId="0" borderId="5" xfId="6" applyNumberFormat="1" applyBorder="1" applyProtection="1">
      <protection locked="0"/>
    </xf>
    <xf numFmtId="49" fontId="13" fillId="29" borderId="4" xfId="1" applyNumberFormat="1" applyFont="1" applyFill="1" applyBorder="1" applyAlignment="1">
      <alignment horizontal="right" vertical="center"/>
    </xf>
    <xf numFmtId="49" fontId="13" fillId="29" borderId="2" xfId="1" applyNumberFormat="1" applyFont="1" applyFill="1" applyBorder="1" applyAlignment="1">
      <alignment horizontal="right" vertical="center"/>
    </xf>
    <xf numFmtId="0" fontId="13" fillId="29" borderId="2" xfId="1" applyFont="1" applyFill="1" applyBorder="1" applyAlignment="1">
      <alignment horizontal="left" vertical="center"/>
    </xf>
    <xf numFmtId="0" fontId="13" fillId="29" borderId="0" xfId="1" applyFont="1" applyFill="1"/>
    <xf numFmtId="167" fontId="3" fillId="0" borderId="0" xfId="6" applyNumberFormat="1"/>
    <xf numFmtId="10" fontId="3" fillId="0" borderId="5" xfId="72" applyNumberFormat="1" applyFont="1" applyBorder="1" applyAlignment="1">
      <alignment horizontal="right"/>
    </xf>
    <xf numFmtId="10" fontId="3" fillId="0" borderId="5" xfId="72" applyNumberFormat="1" applyFont="1" applyBorder="1" applyAlignment="1" applyProtection="1">
      <alignment shrinkToFit="1"/>
      <protection locked="0"/>
    </xf>
    <xf numFmtId="0" fontId="3" fillId="11" borderId="0" xfId="1" applyFill="1" applyAlignment="1" applyProtection="1">
      <alignment shrinkToFit="1"/>
      <protection locked="0"/>
    </xf>
    <xf numFmtId="0" fontId="14" fillId="29" borderId="2" xfId="1" applyFont="1" applyFill="1" applyBorder="1" applyAlignment="1">
      <alignment horizontal="left" vertical="center"/>
    </xf>
    <xf numFmtId="172" fontId="3" fillId="0" borderId="5" xfId="7" applyNumberFormat="1" applyFont="1" applyFill="1" applyAlignment="1" applyProtection="1">
      <alignment shrinkToFit="1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2" fillId="30" borderId="0" xfId="1" applyFont="1" applyFill="1"/>
    <xf numFmtId="0" fontId="12" fillId="30" borderId="0" xfId="1" applyFont="1" applyFill="1" applyProtection="1">
      <protection locked="0"/>
    </xf>
    <xf numFmtId="0" fontId="3" fillId="30" borderId="0" xfId="1" applyFill="1" applyProtection="1">
      <protection locked="0"/>
    </xf>
    <xf numFmtId="165" fontId="3" fillId="0" borderId="0" xfId="71" applyNumberFormat="1" applyFont="1" applyAlignment="1" applyProtection="1">
      <alignment horizontal="right" vertical="center"/>
      <protection locked="0"/>
    </xf>
    <xf numFmtId="165" fontId="3" fillId="0" borderId="0" xfId="7" applyNumberFormat="1" applyFont="1" applyFill="1" applyBorder="1" applyAlignment="1">
      <alignment horizontal="left"/>
    </xf>
    <xf numFmtId="173" fontId="56" fillId="0" borderId="0" xfId="0" applyNumberFormat="1" applyFont="1"/>
    <xf numFmtId="0" fontId="7" fillId="11" borderId="0" xfId="1" applyFont="1" applyFill="1" applyAlignment="1" applyProtection="1">
      <alignment shrinkToFit="1"/>
      <protection locked="0"/>
    </xf>
    <xf numFmtId="0" fontId="54" fillId="11" borderId="0" xfId="1" applyFont="1" applyFill="1"/>
    <xf numFmtId="0" fontId="12" fillId="11" borderId="0" xfId="1" applyFont="1" applyFill="1" applyAlignment="1">
      <alignment shrinkToFit="1"/>
    </xf>
    <xf numFmtId="0" fontId="28" fillId="11" borderId="0" xfId="1" applyFont="1" applyFill="1"/>
    <xf numFmtId="0" fontId="3" fillId="11" borderId="0" xfId="1" applyFill="1" applyAlignment="1" applyProtection="1">
      <alignment horizontal="left" indent="1" shrinkToFit="1"/>
      <protection locked="0"/>
    </xf>
    <xf numFmtId="0" fontId="17" fillId="11" borderId="0" xfId="1" applyFont="1" applyFill="1" applyAlignment="1" applyProtection="1">
      <alignment vertical="center"/>
      <protection locked="0"/>
    </xf>
    <xf numFmtId="165" fontId="3" fillId="11" borderId="0" xfId="7" applyNumberFormat="1" applyFont="1" applyFill="1" applyBorder="1" applyAlignment="1">
      <alignment horizontal="right"/>
    </xf>
    <xf numFmtId="0" fontId="3" fillId="11" borderId="0" xfId="0" applyFont="1" applyFill="1" applyAlignment="1">
      <alignment shrinkToFit="1"/>
    </xf>
    <xf numFmtId="165" fontId="3" fillId="11" borderId="5" xfId="7" applyNumberFormat="1" applyFont="1" applyFill="1" applyAlignment="1">
      <alignment horizontal="right"/>
    </xf>
    <xf numFmtId="165" fontId="3" fillId="11" borderId="0" xfId="5" applyNumberFormat="1" applyFill="1" applyAlignment="1">
      <alignment horizontal="right"/>
    </xf>
    <xf numFmtId="167" fontId="12" fillId="11" borderId="0" xfId="1" applyNumberFormat="1" applyFont="1" applyFill="1"/>
    <xf numFmtId="165" fontId="3" fillId="0" borderId="0" xfId="7" quotePrefix="1" applyNumberFormat="1" applyFont="1" applyFill="1" applyBorder="1" applyAlignment="1">
      <alignment horizontal="right"/>
    </xf>
    <xf numFmtId="165" fontId="3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3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3" fillId="45" borderId="5" xfId="7" applyNumberFormat="1" applyFont="1" applyFill="1" applyAlignment="1">
      <alignment horizontal="right"/>
    </xf>
    <xf numFmtId="49" fontId="24" fillId="46" borderId="0" xfId="5" applyNumberFormat="1" applyFont="1" applyFill="1" applyAlignment="1">
      <alignment horizontal="right" vertical="center"/>
    </xf>
    <xf numFmtId="0" fontId="3" fillId="46" borderId="0" xfId="5" applyFill="1" applyAlignment="1">
      <alignment horizontal="left" vertical="center"/>
    </xf>
    <xf numFmtId="0" fontId="25" fillId="46" borderId="0" xfId="5" applyFont="1" applyFill="1" applyAlignment="1">
      <alignment horizontal="left" vertical="center"/>
    </xf>
    <xf numFmtId="49" fontId="24" fillId="46" borderId="0" xfId="5" applyNumberFormat="1" applyFont="1" applyFill="1" applyAlignment="1">
      <alignment shrinkToFit="1"/>
    </xf>
    <xf numFmtId="0" fontId="3" fillId="46" borderId="0" xfId="5" applyFill="1" applyAlignment="1">
      <alignment horizontal="left" vertical="center" shrinkToFit="1"/>
    </xf>
    <xf numFmtId="165" fontId="7" fillId="46" borderId="0" xfId="5" applyNumberFormat="1" applyFont="1" applyFill="1" applyAlignment="1">
      <alignment horizontal="right" vertical="center"/>
    </xf>
    <xf numFmtId="165" fontId="3" fillId="46" borderId="0" xfId="5" applyNumberFormat="1" applyFill="1" applyAlignment="1">
      <alignment horizontal="right" vertical="center"/>
    </xf>
    <xf numFmtId="0" fontId="3" fillId="46" borderId="0" xfId="1" applyFill="1"/>
    <xf numFmtId="0" fontId="11" fillId="46" borderId="0" xfId="5" applyFont="1" applyFill="1" applyAlignment="1">
      <alignment vertical="center"/>
    </xf>
    <xf numFmtId="49" fontId="26" fillId="46" borderId="0" xfId="5" applyNumberFormat="1" applyFont="1" applyFill="1" applyAlignment="1">
      <alignment horizontal="right" vertical="center"/>
    </xf>
    <xf numFmtId="1" fontId="27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horizontal="right" vertical="center"/>
    </xf>
    <xf numFmtId="1" fontId="24" fillId="46" borderId="0" xfId="5" applyNumberFormat="1" applyFont="1" applyFill="1" applyAlignment="1">
      <alignment shrinkToFit="1"/>
    </xf>
    <xf numFmtId="0" fontId="9" fillId="46" borderId="0" xfId="4" applyFont="1" applyFill="1"/>
    <xf numFmtId="1" fontId="3" fillId="46" borderId="0" xfId="1" applyNumberFormat="1" applyFill="1" applyAlignment="1" applyProtection="1">
      <alignment horizontal="right"/>
      <protection locked="0"/>
    </xf>
    <xf numFmtId="1" fontId="7" fillId="46" borderId="2" xfId="1" applyNumberFormat="1" applyFont="1" applyFill="1" applyBorder="1" applyAlignment="1">
      <alignment horizontal="center"/>
    </xf>
    <xf numFmtId="1" fontId="10" fillId="46" borderId="2" xfId="4" applyNumberFormat="1" applyFont="1" applyFill="1" applyBorder="1" applyAlignment="1">
      <alignment horizontal="center"/>
    </xf>
    <xf numFmtId="0" fontId="3" fillId="46" borderId="0" xfId="5" applyFill="1" applyAlignment="1">
      <alignment vertical="center"/>
    </xf>
    <xf numFmtId="49" fontId="24" fillId="46" borderId="0" xfId="1" applyNumberFormat="1" applyFont="1" applyFill="1" applyAlignment="1">
      <alignment horizontal="right" vertical="center"/>
    </xf>
    <xf numFmtId="1" fontId="3" fillId="46" borderId="0" xfId="1" applyNumberFormat="1" applyFill="1" applyAlignment="1">
      <alignment vertical="center"/>
    </xf>
    <xf numFmtId="1" fontId="21" fillId="46" borderId="0" xfId="1" applyNumberFormat="1" applyFont="1" applyFill="1" applyAlignment="1">
      <alignment horizontal="left" vertical="center"/>
    </xf>
    <xf numFmtId="1" fontId="24" fillId="46" borderId="0" xfId="1" applyNumberFormat="1" applyFont="1" applyFill="1" applyAlignment="1">
      <alignment shrinkToFit="1"/>
    </xf>
    <xf numFmtId="1" fontId="3" fillId="46" borderId="0" xfId="1" applyNumberFormat="1" applyFill="1" applyAlignment="1">
      <alignment horizontal="right" vertical="center"/>
    </xf>
    <xf numFmtId="0" fontId="11" fillId="46" borderId="0" xfId="1" applyFont="1" applyFill="1" applyAlignment="1">
      <alignment vertical="center"/>
    </xf>
    <xf numFmtId="49" fontId="24" fillId="46" borderId="0" xfId="1" applyNumberFormat="1" applyFont="1" applyFill="1" applyAlignment="1">
      <alignment vertical="center"/>
    </xf>
    <xf numFmtId="1" fontId="21" fillId="46" borderId="0" xfId="1" applyNumberFormat="1" applyFont="1" applyFill="1" applyAlignment="1">
      <alignment vertical="center"/>
    </xf>
    <xf numFmtId="1" fontId="3" fillId="46" borderId="0" xfId="6" applyNumberFormat="1" applyFill="1" applyAlignment="1" applyProtection="1">
      <alignment vertical="center"/>
      <protection locked="0"/>
    </xf>
    <xf numFmtId="166" fontId="3" fillId="46" borderId="3" xfId="1" applyNumberFormat="1" applyFill="1" applyBorder="1" applyAlignment="1">
      <alignment horizontal="right" vertical="center"/>
    </xf>
    <xf numFmtId="0" fontId="29" fillId="46" borderId="0" xfId="0" applyFont="1" applyFill="1"/>
    <xf numFmtId="0" fontId="11" fillId="46" borderId="0" xfId="1" applyFont="1" applyFill="1"/>
    <xf numFmtId="168" fontId="3" fillId="46" borderId="0" xfId="1" applyNumberFormat="1" applyFill="1"/>
    <xf numFmtId="0" fontId="62" fillId="0" borderId="0" xfId="130" applyAlignment="1">
      <alignment vertical="top"/>
    </xf>
    <xf numFmtId="0" fontId="62" fillId="47" borderId="0" xfId="130" applyFill="1" applyAlignment="1">
      <alignment vertical="top"/>
    </xf>
    <xf numFmtId="0" fontId="77" fillId="0" borderId="0" xfId="0" applyFont="1"/>
    <xf numFmtId="181" fontId="76" fillId="0" borderId="0" xfId="130" applyNumberFormat="1" applyFont="1" applyAlignment="1">
      <alignment vertical="top"/>
    </xf>
    <xf numFmtId="181" fontId="62" fillId="0" borderId="0" xfId="130" applyNumberFormat="1" applyAlignment="1">
      <alignment vertical="top"/>
    </xf>
    <xf numFmtId="181" fontId="0" fillId="11" borderId="0" xfId="0" applyNumberFormat="1" applyFill="1"/>
    <xf numFmtId="164" fontId="0" fillId="0" borderId="0" xfId="71" applyFont="1"/>
    <xf numFmtId="171" fontId="0" fillId="11" borderId="0" xfId="0" applyNumberFormat="1" applyFill="1"/>
  </cellXfs>
  <cellStyles count="135">
    <cellStyle name="%" xfId="10" xr:uid="{00000000-0005-0000-0000-000000000000}"/>
    <cellStyle name="]_x000d__x000a_Zoomed=1_x000d__x000a_Row=0_x000d__x000a_Column=0_x000d__x000a_Height=0_x000d__x000a_Width=0_x000d__x000a_FontName=FoxFont_x000d__x000a_FontStyle=0_x000d__x000a_FontSize=9_x000d__x000a_PrtFontName=FoxPrin" xfId="11" xr:uid="{00000000-0005-0000-0000-000001000000}"/>
    <cellStyle name="20% - Accent1 2" xfId="75" xr:uid="{00000000-0005-0000-0000-000002000000}"/>
    <cellStyle name="20% - Accent2 2" xfId="76" xr:uid="{00000000-0005-0000-0000-000003000000}"/>
    <cellStyle name="20% - Accent3 2" xfId="77" xr:uid="{00000000-0005-0000-0000-000004000000}"/>
    <cellStyle name="20% - Accent4 2" xfId="78" xr:uid="{00000000-0005-0000-0000-000005000000}"/>
    <cellStyle name="20% - Accent5 2" xfId="79" xr:uid="{00000000-0005-0000-0000-000006000000}"/>
    <cellStyle name="20% - Accent6 2" xfId="80" xr:uid="{00000000-0005-0000-0000-000007000000}"/>
    <cellStyle name="40% - Accent1 2" xfId="81" xr:uid="{00000000-0005-0000-0000-000008000000}"/>
    <cellStyle name="40% - Accent2 2" xfId="82" xr:uid="{00000000-0005-0000-0000-000009000000}"/>
    <cellStyle name="40% - Accent3 2" xfId="83" xr:uid="{00000000-0005-0000-0000-00000A000000}"/>
    <cellStyle name="40% - Accent4 2" xfId="84" xr:uid="{00000000-0005-0000-0000-00000B000000}"/>
    <cellStyle name="40% - Accent5 2" xfId="85" xr:uid="{00000000-0005-0000-0000-00000C000000}"/>
    <cellStyle name="40% - Accent6 2" xfId="86" xr:uid="{00000000-0005-0000-0000-00000D000000}"/>
    <cellStyle name="60% - Accent1 2" xfId="87" xr:uid="{00000000-0005-0000-0000-00000E000000}"/>
    <cellStyle name="60% - Accent2 2" xfId="88" xr:uid="{00000000-0005-0000-0000-00000F000000}"/>
    <cellStyle name="60% - Accent3 2" xfId="89" xr:uid="{00000000-0005-0000-0000-000010000000}"/>
    <cellStyle name="60% - Accent4 2" xfId="90" xr:uid="{00000000-0005-0000-0000-000011000000}"/>
    <cellStyle name="60% - Accent5 2" xfId="91" xr:uid="{00000000-0005-0000-0000-000012000000}"/>
    <cellStyle name="60% - Accent6 2" xfId="92" xr:uid="{00000000-0005-0000-0000-000013000000}"/>
    <cellStyle name="Accent1 2" xfId="93" xr:uid="{00000000-0005-0000-0000-000014000000}"/>
    <cellStyle name="Accent2 2" xfId="94" xr:uid="{00000000-0005-0000-0000-000015000000}"/>
    <cellStyle name="Accent3 2" xfId="95" xr:uid="{00000000-0005-0000-0000-000016000000}"/>
    <cellStyle name="Accent4 2" xfId="96" xr:uid="{00000000-0005-0000-0000-000017000000}"/>
    <cellStyle name="Accent5 2" xfId="97" xr:uid="{00000000-0005-0000-0000-000018000000}"/>
    <cellStyle name="Accent6 2" xfId="98" xr:uid="{00000000-0005-0000-0000-000019000000}"/>
    <cellStyle name="Att1" xfId="5" xr:uid="{00000000-0005-0000-0000-00001A000000}"/>
    <cellStyle name="Att1 2" xfId="99" xr:uid="{00000000-0005-0000-0000-00001B000000}"/>
    <cellStyle name="Att1 3" xfId="100" xr:uid="{00000000-0005-0000-0000-00001C000000}"/>
    <cellStyle name="Bad 2" xfId="101" xr:uid="{00000000-0005-0000-0000-00001D000000}"/>
    <cellStyle name="BM CheckSum" xfId="12" xr:uid="{00000000-0005-0000-0000-00001E000000}"/>
    <cellStyle name="BM Header Main" xfId="13" xr:uid="{00000000-0005-0000-0000-00001F000000}"/>
    <cellStyle name="BM Header Secondary" xfId="14" xr:uid="{00000000-0005-0000-0000-000020000000}"/>
    <cellStyle name="BM Heading 1" xfId="15" xr:uid="{00000000-0005-0000-0000-000021000000}"/>
    <cellStyle name="BM Heading 2" xfId="16" xr:uid="{00000000-0005-0000-0000-000022000000}"/>
    <cellStyle name="BM Heading 3" xfId="2" xr:uid="{00000000-0005-0000-0000-000023000000}"/>
    <cellStyle name="BM Input" xfId="7" xr:uid="{00000000-0005-0000-0000-000024000000}"/>
    <cellStyle name="BM Input External Link" xfId="17" xr:uid="{00000000-0005-0000-0000-000025000000}"/>
    <cellStyle name="BM Input Modeller" xfId="18" xr:uid="{00000000-0005-0000-0000-000026000000}"/>
    <cellStyle name="BM Label" xfId="19" xr:uid="{00000000-0005-0000-0000-000027000000}"/>
    <cellStyle name="BM Modellers Input" xfId="20" xr:uid="{00000000-0005-0000-0000-000028000000}"/>
    <cellStyle name="BM UF" xfId="21" xr:uid="{00000000-0005-0000-0000-000029000000}"/>
    <cellStyle name="BMNumber" xfId="22" xr:uid="{00000000-0005-0000-0000-00002A000000}"/>
    <cellStyle name="BMRangeName" xfId="23" xr:uid="{00000000-0005-0000-0000-00002B000000}"/>
    <cellStyle name="bold_text" xfId="24" xr:uid="{00000000-0005-0000-0000-00002C000000}"/>
    <cellStyle name="boldbluetxt_green" xfId="25" xr:uid="{00000000-0005-0000-0000-00002D000000}"/>
    <cellStyle name="box" xfId="26" xr:uid="{00000000-0005-0000-0000-00002E000000}"/>
    <cellStyle name="box 2" xfId="102" xr:uid="{00000000-0005-0000-0000-00002F000000}"/>
    <cellStyle name="box 3" xfId="103" xr:uid="{00000000-0005-0000-0000-000030000000}"/>
    <cellStyle name="Brand Align Left Text" xfId="27" xr:uid="{00000000-0005-0000-0000-000031000000}"/>
    <cellStyle name="Brand Default" xfId="28" xr:uid="{00000000-0005-0000-0000-000032000000}"/>
    <cellStyle name="Brand Percent" xfId="29" xr:uid="{00000000-0005-0000-0000-000033000000}"/>
    <cellStyle name="Brand Source" xfId="30" xr:uid="{00000000-0005-0000-0000-000034000000}"/>
    <cellStyle name="Brand Subtitle with Underline" xfId="31" xr:uid="{00000000-0005-0000-0000-000035000000}"/>
    <cellStyle name="Brand Subtitle without Underline" xfId="32" xr:uid="{00000000-0005-0000-0000-000036000000}"/>
    <cellStyle name="Brand Title" xfId="33" xr:uid="{00000000-0005-0000-0000-000037000000}"/>
    <cellStyle name="Calculation 2" xfId="104" xr:uid="{00000000-0005-0000-0000-000038000000}"/>
    <cellStyle name="Check Cell 2" xfId="105" xr:uid="{00000000-0005-0000-0000-000039000000}"/>
    <cellStyle name="Comma" xfId="71" builtinId="3"/>
    <cellStyle name="Comma 2" xfId="34" xr:uid="{00000000-0005-0000-0000-00003B000000}"/>
    <cellStyle name="Comma 3" xfId="35" xr:uid="{00000000-0005-0000-0000-00003C000000}"/>
    <cellStyle name="Comma 3 2" xfId="36" xr:uid="{00000000-0005-0000-0000-00003D000000}"/>
    <cellStyle name="Comma 3 2 2" xfId="106" xr:uid="{00000000-0005-0000-0000-00003E000000}"/>
    <cellStyle name="Comma 3 3" xfId="107" xr:uid="{00000000-0005-0000-0000-00003F000000}"/>
    <cellStyle name="Comma 4" xfId="108" xr:uid="{00000000-0005-0000-0000-000040000000}"/>
    <cellStyle name="Comma 5" xfId="37" xr:uid="{00000000-0005-0000-0000-000041000000}"/>
    <cellStyle name="Comma 6" xfId="109" xr:uid="{00000000-0005-0000-0000-000042000000}"/>
    <cellStyle name="Comma 7" xfId="110" xr:uid="{00000000-0005-0000-0000-000043000000}"/>
    <cellStyle name="Error" xfId="38" xr:uid="{00000000-0005-0000-0000-000044000000}"/>
    <cellStyle name="Explanatory Text 2" xfId="111" xr:uid="{00000000-0005-0000-0000-000045000000}"/>
    <cellStyle name="False" xfId="39" xr:uid="{00000000-0005-0000-0000-000046000000}"/>
    <cellStyle name="Fountain Col Header" xfId="40" xr:uid="{00000000-0005-0000-0000-000047000000}"/>
    <cellStyle name="Fountain Error" xfId="112" xr:uid="{00000000-0005-0000-0000-000048000000}"/>
    <cellStyle name="Fountain Input" xfId="41" xr:uid="{00000000-0005-0000-0000-000049000000}"/>
    <cellStyle name="Fountain Input 2" xfId="42" xr:uid="{00000000-0005-0000-0000-00004A000000}"/>
    <cellStyle name="Fountain Table Header" xfId="43" xr:uid="{00000000-0005-0000-0000-00004B000000}"/>
    <cellStyle name="Fountain Text" xfId="44" xr:uid="{00000000-0005-0000-0000-00004C000000}"/>
    <cellStyle name="Fountain Text 2" xfId="45" xr:uid="{00000000-0005-0000-0000-00004D000000}"/>
    <cellStyle name="Fountain Text 4" xfId="46" xr:uid="{00000000-0005-0000-0000-00004E000000}"/>
    <cellStyle name="Good 2" xfId="113" xr:uid="{00000000-0005-0000-0000-00004F000000}"/>
    <cellStyle name="Header" xfId="47" xr:uid="{00000000-0005-0000-0000-000050000000}"/>
    <cellStyle name="Header3rdlevel" xfId="48" xr:uid="{00000000-0005-0000-0000-000051000000}"/>
    <cellStyle name="Header3rdlevel 2" xfId="114" xr:uid="{00000000-0005-0000-0000-000052000000}"/>
    <cellStyle name="Header3rdlevel 3" xfId="115" xr:uid="{00000000-0005-0000-0000-000053000000}"/>
    <cellStyle name="Heading 1 2" xfId="116" xr:uid="{00000000-0005-0000-0000-000054000000}"/>
    <cellStyle name="Heading 2 2" xfId="117" xr:uid="{00000000-0005-0000-0000-000055000000}"/>
    <cellStyle name="Heading 3 2" xfId="118" xr:uid="{00000000-0005-0000-0000-000056000000}"/>
    <cellStyle name="Heading 4 2" xfId="119" xr:uid="{00000000-0005-0000-0000-000057000000}"/>
    <cellStyle name="Hyperlink 2" xfId="49" xr:uid="{00000000-0005-0000-0000-000058000000}"/>
    <cellStyle name="Hyperlink 3" xfId="120" xr:uid="{00000000-0005-0000-0000-000059000000}"/>
    <cellStyle name="In Development" xfId="50" xr:uid="{00000000-0005-0000-0000-00005A000000}"/>
    <cellStyle name="Input 2" xfId="121" xr:uid="{00000000-0005-0000-0000-00005B000000}"/>
    <cellStyle name="Linked Cell 2" xfId="122" xr:uid="{00000000-0005-0000-0000-00005C000000}"/>
    <cellStyle name="Neutral 2" xfId="123" xr:uid="{00000000-0005-0000-0000-00005D000000}"/>
    <cellStyle name="NJS" xfId="51" xr:uid="{00000000-0005-0000-0000-00005E000000}"/>
    <cellStyle name="No Error" xfId="52" xr:uid="{00000000-0005-0000-0000-00005F000000}"/>
    <cellStyle name="Normal" xfId="0" builtinId="0"/>
    <cellStyle name="Normal 10" xfId="131" xr:uid="{00000000-0005-0000-0000-000061000000}"/>
    <cellStyle name="Normal 2" xfId="53" xr:uid="{00000000-0005-0000-0000-000062000000}"/>
    <cellStyle name="Normal 2 2" xfId="54" xr:uid="{00000000-0005-0000-0000-000063000000}"/>
    <cellStyle name="Normal 2 3" xfId="55" xr:uid="{00000000-0005-0000-0000-000064000000}"/>
    <cellStyle name="Normal 2 4" xfId="130" xr:uid="{00000000-0005-0000-0000-000065000000}"/>
    <cellStyle name="Normal 3" xfId="56" xr:uid="{00000000-0005-0000-0000-000066000000}"/>
    <cellStyle name="Normal 3 2" xfId="57" xr:uid="{00000000-0005-0000-0000-000067000000}"/>
    <cellStyle name="Normal 3 3" xfId="132" xr:uid="{00000000-0005-0000-0000-000068000000}"/>
    <cellStyle name="Normal 4" xfId="58" xr:uid="{00000000-0005-0000-0000-000069000000}"/>
    <cellStyle name="Normal 4 2" xfId="1" xr:uid="{00000000-0005-0000-0000-00006A000000}"/>
    <cellStyle name="Normal 4 2 2" xfId="73" xr:uid="{00000000-0005-0000-0000-00006B000000}"/>
    <cellStyle name="Normal 4 3" xfId="134" xr:uid="{00000000-0005-0000-0000-00006C000000}"/>
    <cellStyle name="Normal 5" xfId="59" xr:uid="{00000000-0005-0000-0000-00006D000000}"/>
    <cellStyle name="Normal 5 2" xfId="60" xr:uid="{00000000-0005-0000-0000-00006E000000}"/>
    <cellStyle name="Normal 6" xfId="61" xr:uid="{00000000-0005-0000-0000-00006F000000}"/>
    <cellStyle name="Normal 7" xfId="62" xr:uid="{00000000-0005-0000-0000-000070000000}"/>
    <cellStyle name="Normal 8" xfId="8" xr:uid="{00000000-0005-0000-0000-000071000000}"/>
    <cellStyle name="Normal 9" xfId="4" xr:uid="{00000000-0005-0000-0000-000072000000}"/>
    <cellStyle name="Normal_Data_2" xfId="3" xr:uid="{00000000-0005-0000-0000-000073000000}"/>
    <cellStyle name="Note 2" xfId="63" xr:uid="{00000000-0005-0000-0000-000074000000}"/>
    <cellStyle name="Output 2" xfId="124" xr:uid="{00000000-0005-0000-0000-000075000000}"/>
    <cellStyle name="Percent" xfId="72" builtinId="5"/>
    <cellStyle name="Percent 2" xfId="6" xr:uid="{00000000-0005-0000-0000-000077000000}"/>
    <cellStyle name="Percent 2 2" xfId="9" xr:uid="{00000000-0005-0000-0000-000078000000}"/>
    <cellStyle name="Percent 3" xfId="64" xr:uid="{00000000-0005-0000-0000-000079000000}"/>
    <cellStyle name="Percent 4" xfId="125" xr:uid="{00000000-0005-0000-0000-00007A000000}"/>
    <cellStyle name="Percent 4 2" xfId="65" xr:uid="{00000000-0005-0000-0000-00007B000000}"/>
    <cellStyle name="Percent 5" xfId="126" xr:uid="{00000000-0005-0000-0000-00007C000000}"/>
    <cellStyle name="Style 1" xfId="66" xr:uid="{00000000-0005-0000-0000-00007D000000}"/>
    <cellStyle name="Title 2" xfId="127" xr:uid="{00000000-0005-0000-0000-00007E000000}"/>
    <cellStyle name="Total 2" xfId="128" xr:uid="{00000000-0005-0000-0000-00007F000000}"/>
    <cellStyle name="True" xfId="67" xr:uid="{00000000-0005-0000-0000-000080000000}"/>
    <cellStyle name="True 2" xfId="74" xr:uid="{00000000-0005-0000-0000-000081000000}"/>
    <cellStyle name="Unique Formula" xfId="68" xr:uid="{00000000-0005-0000-0000-000082000000}"/>
    <cellStyle name="Validation error" xfId="133" xr:uid="{00000000-0005-0000-0000-000083000000}"/>
    <cellStyle name="Warning Text 2" xfId="129" xr:uid="{00000000-0005-0000-0000-000084000000}"/>
    <cellStyle name="white_text_on_blue" xfId="69" xr:uid="{00000000-0005-0000-0000-000085000000}"/>
    <cellStyle name="year_formats_pink" xfId="70" xr:uid="{00000000-0005-0000-0000-000086000000}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B\Draft%20Business%20Plan%202003\Part%20C\DBP03%20-%20new%20CB%20comparis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46"/>
  <sheetViews>
    <sheetView tabSelected="1" workbookViewId="0">
      <pane ySplit="2" topLeftCell="A3" activePane="bottomLeft" state="frozen"/>
      <selection pane="bottomLeft" activeCell="A3" sqref="A3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7109375" bestFit="1" customWidth="1"/>
    <col min="22" max="22" width="17.85546875" style="268" bestFit="1" customWidth="1"/>
    <col min="23" max="23" width="19.5703125" style="268" bestFit="1" customWidth="1"/>
    <col min="25" max="25" width="17.85546875" bestFit="1" customWidth="1"/>
  </cols>
  <sheetData>
    <row r="1" spans="1:18">
      <c r="C1" t="s">
        <v>467</v>
      </c>
    </row>
    <row r="2" spans="1:18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8">
      <c r="A4" t="s">
        <v>469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8">
      <c r="A5" t="s">
        <v>469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4.5425319525929302</v>
      </c>
      <c r="K5" s="226">
        <v>4.5425319525929302</v>
      </c>
      <c r="L5" s="226">
        <v>4.5425319525929302</v>
      </c>
      <c r="M5" s="226">
        <v>4.5425319525929302</v>
      </c>
      <c r="N5" s="226">
        <v>4.5425319525929302</v>
      </c>
      <c r="O5" s="226"/>
      <c r="P5" s="226"/>
    </row>
    <row r="6" spans="1:18">
      <c r="A6" t="s">
        <v>469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5.9340959397839903</v>
      </c>
      <c r="K6" s="226">
        <v>5.9340959397839903</v>
      </c>
      <c r="L6" s="226">
        <v>5.9340959397839903</v>
      </c>
      <c r="M6" s="226">
        <v>5.9340959397839903</v>
      </c>
      <c r="N6" s="226">
        <v>5.9340959397839903</v>
      </c>
      <c r="O6" s="226"/>
      <c r="P6" s="226"/>
    </row>
    <row r="7" spans="1:18">
      <c r="A7" t="s">
        <v>469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94.332281295570397</v>
      </c>
    </row>
    <row r="8" spans="1:18">
      <c r="A8" t="s">
        <v>469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99.504869880768695</v>
      </c>
    </row>
    <row r="9" spans="1:18">
      <c r="A9" t="s">
        <v>469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94.332281295570397</v>
      </c>
    </row>
    <row r="10" spans="1:18">
      <c r="A10" t="s">
        <v>469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f>+P8</f>
        <v>99.504869880768695</v>
      </c>
    </row>
    <row r="11" spans="1:18">
      <c r="A11" t="s">
        <v>469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8">
      <c r="A12" t="s">
        <v>469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346.174889850238</v>
      </c>
      <c r="K12" s="226">
        <v>311.26652548710899</v>
      </c>
      <c r="L12" s="226">
        <v>283.87716549867002</v>
      </c>
      <c r="M12" s="226">
        <v>284.388164744893</v>
      </c>
      <c r="N12" s="226">
        <v>290.70878628068601</v>
      </c>
      <c r="O12" s="226"/>
      <c r="P12" s="226"/>
    </row>
    <row r="13" spans="1:18">
      <c r="A13" t="s">
        <v>469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387.88780320255398</v>
      </c>
      <c r="K13" s="226">
        <v>387.65270264732601</v>
      </c>
      <c r="L13" s="226">
        <v>387.65270264732601</v>
      </c>
      <c r="M13" s="226">
        <v>387.65270264732601</v>
      </c>
      <c r="N13" s="226">
        <v>387.65270264732601</v>
      </c>
      <c r="O13" s="226"/>
      <c r="P13" s="226"/>
    </row>
    <row r="14" spans="1:18">
      <c r="A14" t="s">
        <v>469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344.339237461952</v>
      </c>
      <c r="K14" s="226">
        <v>309.13944048344501</v>
      </c>
      <c r="L14" s="226">
        <v>281.35641455571698</v>
      </c>
      <c r="M14" s="226">
        <v>281.87475836925802</v>
      </c>
      <c r="N14" s="226">
        <v>288.286225891041</v>
      </c>
      <c r="O14" s="226"/>
      <c r="P14" s="226"/>
    </row>
    <row r="15" spans="1:18">
      <c r="A15" t="s">
        <v>469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388.12764331233097</v>
      </c>
      <c r="K15" s="226">
        <v>388.12764331233097</v>
      </c>
      <c r="L15" s="226">
        <v>388.12764331233097</v>
      </c>
      <c r="M15" s="226">
        <v>388.12764331233097</v>
      </c>
      <c r="N15" s="226">
        <v>388.12764331233097</v>
      </c>
      <c r="O15" s="226"/>
    </row>
    <row r="16" spans="1:18">
      <c r="A16" t="s">
        <v>469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279.79500000000002</v>
      </c>
      <c r="K16" s="226">
        <v>328.92353147038801</v>
      </c>
      <c r="L16" s="226">
        <v>369.596</v>
      </c>
      <c r="M16" s="267">
        <v>439.154</v>
      </c>
      <c r="N16" s="267">
        <v>456.14800000000002</v>
      </c>
      <c r="O16" s="226"/>
      <c r="R16" s="226"/>
    </row>
    <row r="17" spans="1:16">
      <c r="A17" t="s">
        <v>469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320.91750000000002</v>
      </c>
      <c r="K17" s="226">
        <v>417.545672484345</v>
      </c>
      <c r="L17" s="226">
        <v>423.85951915999999</v>
      </c>
      <c r="M17" s="267">
        <v>528.88800000000003</v>
      </c>
      <c r="N17" s="267">
        <v>471.57799999999997</v>
      </c>
      <c r="O17" s="226"/>
    </row>
    <row r="18" spans="1:16">
      <c r="A18" t="s">
        <v>469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1.6279999999999999</v>
      </c>
      <c r="K18" s="226">
        <v>1.7050000000000001</v>
      </c>
      <c r="L18" s="226">
        <v>2.2509999999999999</v>
      </c>
      <c r="M18" s="267">
        <v>2.8279999999999998</v>
      </c>
      <c r="N18" s="267">
        <v>2.66</v>
      </c>
      <c r="O18" s="226"/>
    </row>
    <row r="19" spans="1:16">
      <c r="A19" t="s">
        <v>469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0</v>
      </c>
      <c r="L19" s="226">
        <v>0</v>
      </c>
      <c r="M19" s="267">
        <v>0</v>
      </c>
      <c r="N19" s="267">
        <v>0</v>
      </c>
      <c r="O19" s="226"/>
    </row>
    <row r="20" spans="1:16">
      <c r="A20" t="s">
        <v>469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7.5090000000000003</v>
      </c>
      <c r="K20" s="226">
        <v>5.1779999999999999</v>
      </c>
      <c r="L20" s="226">
        <v>5.5620000000000003</v>
      </c>
      <c r="M20" s="267">
        <v>6.1420000000000003</v>
      </c>
      <c r="N20" s="267">
        <v>5.9089999999999998</v>
      </c>
      <c r="O20" s="226"/>
    </row>
    <row r="21" spans="1:16">
      <c r="A21" t="s">
        <v>469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.40100000000000002</v>
      </c>
      <c r="K21" s="226">
        <v>0.65300000000000002</v>
      </c>
      <c r="L21" s="226">
        <v>1.0143428730996</v>
      </c>
      <c r="M21" s="267">
        <v>1.702</v>
      </c>
      <c r="N21" s="267">
        <v>1.079</v>
      </c>
      <c r="O21" s="226"/>
    </row>
    <row r="22" spans="1:16">
      <c r="A22" t="s">
        <v>469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2E-3</v>
      </c>
      <c r="K22" s="226">
        <v>0</v>
      </c>
      <c r="L22" s="226">
        <v>0</v>
      </c>
      <c r="M22" s="267">
        <v>0</v>
      </c>
      <c r="N22" s="267">
        <v>0</v>
      </c>
      <c r="O22" s="226"/>
    </row>
    <row r="23" spans="1:16">
      <c r="A23" t="s">
        <v>469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>
        <v>0</v>
      </c>
      <c r="M23" s="267">
        <v>0</v>
      </c>
      <c r="N23" s="267">
        <v>0</v>
      </c>
      <c r="O23" s="226"/>
    </row>
    <row r="24" spans="1:16">
      <c r="A24" t="s">
        <v>469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9.7859999999999996</v>
      </c>
      <c r="K24" s="226">
        <v>6.4820000000000002</v>
      </c>
      <c r="L24" s="226">
        <v>6.0860000000000003</v>
      </c>
      <c r="M24" s="267">
        <v>5.6769999999999996</v>
      </c>
      <c r="N24" s="267">
        <v>6.4649999999999999</v>
      </c>
      <c r="O24" s="226"/>
    </row>
    <row r="25" spans="1:16">
      <c r="A25" t="s">
        <v>469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>
        <v>0.54400000000000004</v>
      </c>
      <c r="K25" s="226">
        <v>0.88300000000000001</v>
      </c>
      <c r="L25" s="226">
        <v>1.3886171269004</v>
      </c>
      <c r="M25" s="267">
        <v>2.3620000000000001</v>
      </c>
      <c r="N25" s="267">
        <v>1.4770000000000001</v>
      </c>
      <c r="O25" s="226"/>
    </row>
    <row r="26" spans="1:16">
      <c r="A26" t="s">
        <v>469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9.6880000000000006</v>
      </c>
      <c r="J26" s="226"/>
      <c r="K26" s="226"/>
      <c r="L26" s="226"/>
      <c r="M26" s="226"/>
      <c r="N26" s="226"/>
      <c r="O26" s="226"/>
    </row>
    <row r="27" spans="1:16">
      <c r="A27" t="s">
        <v>469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4.79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69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59762000000000004</v>
      </c>
      <c r="K28" s="227">
        <v>0.60158</v>
      </c>
      <c r="L28" s="227">
        <v>0.64469999999999805</v>
      </c>
      <c r="M28" s="227">
        <v>0.65680000000000005</v>
      </c>
      <c r="N28" s="227">
        <v>0.64770000000000005</v>
      </c>
      <c r="O28" s="227"/>
      <c r="P28" s="227"/>
    </row>
    <row r="29" spans="1:16">
      <c r="A29" t="s">
        <v>469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.46616999999999997</v>
      </c>
      <c r="K29" s="227">
        <v>0.43584000000000001</v>
      </c>
      <c r="L29" s="227">
        <v>0.45222000000000001</v>
      </c>
      <c r="M29" s="227">
        <v>0.50477000000000005</v>
      </c>
      <c r="N29" s="227">
        <v>0.61278999999999995</v>
      </c>
      <c r="O29" s="227"/>
      <c r="P29" s="227"/>
    </row>
    <row r="30" spans="1:16">
      <c r="A30" t="s">
        <v>469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</v>
      </c>
      <c r="K30" s="226">
        <v>0</v>
      </c>
      <c r="L30" s="226">
        <v>0</v>
      </c>
      <c r="M30" s="267">
        <v>7.6120000000000001</v>
      </c>
      <c r="N30" s="267">
        <v>12.734999999999999</v>
      </c>
      <c r="O30" s="226"/>
      <c r="P30" s="226"/>
    </row>
    <row r="31" spans="1:16">
      <c r="A31" t="s">
        <v>469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>
        <v>10</v>
      </c>
      <c r="K31" s="226">
        <v>46</v>
      </c>
      <c r="L31" s="226">
        <v>0</v>
      </c>
      <c r="M31" s="226">
        <v>0</v>
      </c>
      <c r="N31" s="226">
        <v>0</v>
      </c>
      <c r="O31" s="226"/>
      <c r="P31" s="226"/>
    </row>
    <row r="32" spans="1:16">
      <c r="A32" t="s">
        <v>469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469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469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69">
        <v>279.7</v>
      </c>
      <c r="N34" s="269">
        <v>287.60000000000002</v>
      </c>
      <c r="O34" s="269">
        <v>296.22800000000001</v>
      </c>
      <c r="P34" s="229"/>
    </row>
    <row r="35" spans="1:16">
      <c r="A35" t="s">
        <v>469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69">
        <v>280.7</v>
      </c>
      <c r="N35" s="269">
        <v>288.3</v>
      </c>
      <c r="O35" s="269">
        <v>296.94900000000001</v>
      </c>
      <c r="P35" s="229"/>
    </row>
    <row r="36" spans="1:16">
      <c r="A36" t="s">
        <v>469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69">
        <v>281.5</v>
      </c>
      <c r="N36" s="269">
        <v>289.10000000000002</v>
      </c>
      <c r="O36" s="269">
        <v>297.77300000000002</v>
      </c>
      <c r="P36" s="229"/>
    </row>
    <row r="37" spans="1:16">
      <c r="A37" t="s">
        <v>469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69">
        <v>281.7</v>
      </c>
      <c r="N37" s="269">
        <v>289.2</v>
      </c>
      <c r="O37" s="269">
        <v>297.87599999999998</v>
      </c>
      <c r="P37" s="229"/>
    </row>
    <row r="38" spans="1:16">
      <c r="A38" t="s">
        <v>469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69">
        <v>284.2</v>
      </c>
      <c r="N38" s="269">
        <v>291.3</v>
      </c>
      <c r="O38" s="269">
        <v>300.03900000000004</v>
      </c>
      <c r="P38" s="229"/>
    </row>
    <row r="39" spans="1:16">
      <c r="A39" t="s">
        <v>469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69">
        <v>284.10000000000002</v>
      </c>
      <c r="N39" s="269">
        <v>291.2</v>
      </c>
      <c r="O39" s="269">
        <v>299.93599999999998</v>
      </c>
      <c r="P39" s="229"/>
    </row>
    <row r="40" spans="1:16">
      <c r="A40" t="s">
        <v>469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69">
        <v>284.5</v>
      </c>
      <c r="N40" s="269">
        <v>291.10000000000002</v>
      </c>
      <c r="O40" s="269">
        <v>299.83300000000003</v>
      </c>
      <c r="P40" s="229"/>
    </row>
    <row r="41" spans="1:16">
      <c r="A41" t="s">
        <v>469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69">
        <v>284.60000000000002</v>
      </c>
      <c r="N41" s="269">
        <v>291.2</v>
      </c>
      <c r="O41" s="269">
        <v>299.93599999999998</v>
      </c>
      <c r="P41" s="229"/>
    </row>
    <row r="42" spans="1:16">
      <c r="A42" t="s">
        <v>469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69">
        <v>285.60000000000002</v>
      </c>
      <c r="N42" s="269">
        <v>292.8</v>
      </c>
      <c r="O42" s="269">
        <v>301.584</v>
      </c>
      <c r="P42" s="229"/>
    </row>
    <row r="43" spans="1:16">
      <c r="A43" t="s">
        <v>469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69">
        <v>283</v>
      </c>
      <c r="N43" s="269">
        <v>290.7</v>
      </c>
      <c r="O43" s="269">
        <v>299.42099999999999</v>
      </c>
      <c r="P43" s="229"/>
    </row>
    <row r="44" spans="1:16">
      <c r="A44" t="s">
        <v>469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69">
        <v>285</v>
      </c>
      <c r="N44" s="269">
        <v>292.8</v>
      </c>
      <c r="O44" s="269">
        <v>301.584</v>
      </c>
      <c r="P44" s="229"/>
    </row>
    <row r="45" spans="1:16">
      <c r="A45" t="s">
        <v>469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69">
        <v>285.10000000000002</v>
      </c>
      <c r="N45" s="269">
        <v>293.2</v>
      </c>
      <c r="O45" s="269">
        <v>301.99599999999998</v>
      </c>
      <c r="P45" s="229"/>
    </row>
    <row r="46" spans="1:16">
      <c r="M46" s="268"/>
      <c r="N46" s="268"/>
      <c r="O46" s="268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 activeCell="H8" sqref="H8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4" width="9.140625" style="30" customWidth="1"/>
    <col min="25" max="25" width="9.140625" style="30" hidden="1" customWidth="1"/>
    <col min="26" max="27" width="13.140625" style="30" hidden="1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13"/>
      <c r="B11" s="13"/>
      <c r="C11" s="14"/>
      <c r="D11" s="13" t="s">
        <v>6</v>
      </c>
      <c r="E11" s="17" t="s">
        <v>7</v>
      </c>
      <c r="H11" s="23" t="s">
        <v>469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13"/>
      <c r="B12" s="13"/>
      <c r="C12" s="14"/>
      <c r="D12" s="13" t="s">
        <v>6</v>
      </c>
      <c r="E12" s="17" t="s">
        <v>9</v>
      </c>
      <c r="H12" s="23" t="str">
        <f>IF(F_Inputs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13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13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"Input value"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5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5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3"/>
      <c r="B22" s="3"/>
      <c r="C22" s="3"/>
      <c r="D22" s="3" t="s">
        <v>21</v>
      </c>
      <c r="E22" s="3" t="s">
        <v>22</v>
      </c>
      <c r="F22" s="3"/>
      <c r="G22" s="3"/>
      <c r="H22" s="228">
        <f>F_Inputs!P7</f>
        <v>94.332281295570397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3"/>
      <c r="B23" s="3"/>
      <c r="C23" s="3"/>
      <c r="D23" s="3" t="s">
        <v>21</v>
      </c>
      <c r="E23" s="3" t="s">
        <v>24</v>
      </c>
      <c r="F23" s="3"/>
      <c r="G23" s="3"/>
      <c r="H23" s="228">
        <f>F_Inputs!P8</f>
        <v>99.504869880768695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3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+F_Inputs!J5</f>
        <v>4.5425319525929302</v>
      </c>
      <c r="M26" s="35">
        <f>+F_Inputs!K5</f>
        <v>4.5425319525929302</v>
      </c>
      <c r="N26" s="35">
        <f>+F_Inputs!L5</f>
        <v>4.5425319525929302</v>
      </c>
      <c r="O26" s="35">
        <f>+F_Inputs!M5</f>
        <v>4.5425319525929302</v>
      </c>
      <c r="P26" s="35">
        <f>+F_Inputs!N5</f>
        <v>4.542531952592930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3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+F_Inputs!J6</f>
        <v>5.9340959397839903</v>
      </c>
      <c r="M27" s="35">
        <f>+F_Inputs!K6</f>
        <v>5.9340959397839903</v>
      </c>
      <c r="N27" s="35">
        <f>+F_Inputs!L6</f>
        <v>5.9340959397839903</v>
      </c>
      <c r="O27" s="35">
        <f>+F_Inputs!M6</f>
        <v>5.9340959397839903</v>
      </c>
      <c r="P27" s="35">
        <f>+F_Inputs!N6</f>
        <v>5.9340959397839903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5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30"/>
      <c r="B32" s="30"/>
      <c r="C32" s="31"/>
      <c r="D32" s="3" t="s">
        <v>21</v>
      </c>
      <c r="E32" s="3" t="s">
        <v>34</v>
      </c>
      <c r="F32" s="3"/>
      <c r="G32" s="3"/>
      <c r="H32" s="35">
        <f>F_Inputs!P9</f>
        <v>94.332281295570397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30"/>
      <c r="B33" s="30"/>
      <c r="C33" s="31"/>
      <c r="D33" s="3" t="s">
        <v>21</v>
      </c>
      <c r="E33" s="3" t="s">
        <v>36</v>
      </c>
      <c r="F33" s="3"/>
      <c r="G33" s="3"/>
      <c r="H33" s="35">
        <f>F_Inputs!P10</f>
        <v>99.504869880768695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5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5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30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+F_Inputs!J14</f>
        <v>344.339237461952</v>
      </c>
      <c r="M40" s="35">
        <f>+F_Inputs!K14</f>
        <v>309.13944048344501</v>
      </c>
      <c r="N40" s="35">
        <f>+F_Inputs!L14</f>
        <v>281.35641455571698</v>
      </c>
      <c r="O40" s="35">
        <f>+F_Inputs!M14</f>
        <v>281.87475836925802</v>
      </c>
      <c r="P40" s="35">
        <f>+F_Inputs!N14</f>
        <v>288.286225891041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5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+F_Inputs!J15</f>
        <v>388.12764331233097</v>
      </c>
      <c r="M41" s="35">
        <f>+F_Inputs!K15</f>
        <v>388.12764331233097</v>
      </c>
      <c r="N41" s="35">
        <f>+F_Inputs!L15</f>
        <v>388.12764331233097</v>
      </c>
      <c r="O41" s="35">
        <f>+F_Inputs!M15</f>
        <v>388.12764331233097</v>
      </c>
      <c r="P41" s="35">
        <f>+F_Inputs!N15</f>
        <v>388.12764331233097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5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+F_Inputs!J12</f>
        <v>346.174889850238</v>
      </c>
      <c r="M46" s="35">
        <f>+F_Inputs!K12</f>
        <v>311.26652548710899</v>
      </c>
      <c r="N46" s="35">
        <f>+F_Inputs!L12</f>
        <v>283.87716549867002</v>
      </c>
      <c r="O46" s="35">
        <f>+F_Inputs!M12</f>
        <v>284.388164744893</v>
      </c>
      <c r="P46" s="35">
        <f>+F_Inputs!N12</f>
        <v>290.70878628068601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5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+F_Inputs!J13</f>
        <v>387.88780320255398</v>
      </c>
      <c r="M47" s="35">
        <f>+F_Inputs!K13</f>
        <v>387.65270264732601</v>
      </c>
      <c r="N47" s="35">
        <f>+F_Inputs!L13</f>
        <v>387.65270264732601</v>
      </c>
      <c r="O47" s="35">
        <f>+F_Inputs!M13</f>
        <v>387.65270264732601</v>
      </c>
      <c r="P47" s="35">
        <f>+F_Inputs!N13</f>
        <v>387.65270264732601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5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+F_Inputs!J16</f>
        <v>279.79500000000002</v>
      </c>
      <c r="M52" s="35">
        <f>+F_Inputs!K16</f>
        <v>328.92353147038801</v>
      </c>
      <c r="N52" s="35">
        <f>+F_Inputs!L16</f>
        <v>369.596</v>
      </c>
      <c r="O52" s="35">
        <f>+F_Inputs!M16</f>
        <v>439.154</v>
      </c>
      <c r="P52" s="35">
        <f>+F_Inputs!N16</f>
        <v>456.14800000000002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5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+F_Inputs!J17</f>
        <v>320.91750000000002</v>
      </c>
      <c r="M53" s="35">
        <f>+F_Inputs!K17</f>
        <v>417.545672484345</v>
      </c>
      <c r="N53" s="35">
        <f>+F_Inputs!L17</f>
        <v>423.85951915999999</v>
      </c>
      <c r="O53" s="35">
        <f>+F_Inputs!M17</f>
        <v>528.88800000000003</v>
      </c>
      <c r="P53" s="35">
        <f>+F_Inputs!N17</f>
        <v>471.57799999999997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5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30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+F_Inputs!J18</f>
        <v>1.6279999999999999</v>
      </c>
      <c r="M60" s="35">
        <f>+F_Inputs!K18</f>
        <v>1.7050000000000001</v>
      </c>
      <c r="N60" s="35">
        <f>+F_Inputs!L18</f>
        <v>2.2509999999999999</v>
      </c>
      <c r="O60" s="35">
        <f>+F_Inputs!M18</f>
        <v>2.8279999999999998</v>
      </c>
      <c r="P60" s="35">
        <f>+F_Inputs!N18</f>
        <v>2.66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30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+F_Inputs!J19</f>
        <v>0</v>
      </c>
      <c r="M61" s="35">
        <f>+F_Inputs!K19</f>
        <v>0</v>
      </c>
      <c r="N61" s="35">
        <f>+F_Inputs!L19</f>
        <v>0</v>
      </c>
      <c r="O61" s="35">
        <f>+F_Inputs!M19</f>
        <v>0</v>
      </c>
      <c r="P61" s="35">
        <f>+F_Inputs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30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+F_Inputs!J20</f>
        <v>7.5090000000000003</v>
      </c>
      <c r="M62" s="35">
        <f>+F_Inputs!K20</f>
        <v>5.1779999999999999</v>
      </c>
      <c r="N62" s="35">
        <f>+F_Inputs!L20</f>
        <v>5.5620000000000003</v>
      </c>
      <c r="O62" s="35">
        <f>+F_Inputs!M20</f>
        <v>6.1420000000000003</v>
      </c>
      <c r="P62" s="35">
        <f>+F_Inputs!N20</f>
        <v>5.9089999999999998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30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+F_Inputs!J21</f>
        <v>0.40100000000000002</v>
      </c>
      <c r="M63" s="35">
        <f>+F_Inputs!K21</f>
        <v>0.65300000000000002</v>
      </c>
      <c r="N63" s="35">
        <f>+F_Inputs!L21</f>
        <v>1.0143428730996</v>
      </c>
      <c r="O63" s="35">
        <f>+F_Inputs!M21</f>
        <v>1.702</v>
      </c>
      <c r="P63" s="35">
        <f>+F_Inputs!N21</f>
        <v>1.079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30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+F_Inputs!J30</f>
        <v>0</v>
      </c>
      <c r="M64" s="230">
        <f>+F_Inputs!K30</f>
        <v>0</v>
      </c>
      <c r="N64" s="230">
        <f>+F_Inputs!L30</f>
        <v>0</v>
      </c>
      <c r="O64" s="230">
        <f>+F_Inputs!M30</f>
        <v>7.6120000000000001</v>
      </c>
      <c r="P64" s="230">
        <f>+F_Inputs!N30</f>
        <v>12.734999999999999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30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+F_Inputs!J22</f>
        <v>2E-3</v>
      </c>
      <c r="M66" s="35">
        <f>+F_Inputs!K22</f>
        <v>0</v>
      </c>
      <c r="N66" s="35">
        <f>+F_Inputs!L22</f>
        <v>0</v>
      </c>
      <c r="O66" s="35">
        <f>+F_Inputs!M22</f>
        <v>0</v>
      </c>
      <c r="P66" s="35">
        <f>+F_Inputs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30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+F_Inputs!J23</f>
        <v>0</v>
      </c>
      <c r="M67" s="35">
        <f>+F_Inputs!K23</f>
        <v>0</v>
      </c>
      <c r="N67" s="35">
        <f>+F_Inputs!L23</f>
        <v>0</v>
      </c>
      <c r="O67" s="35">
        <f>+F_Inputs!M23</f>
        <v>0</v>
      </c>
      <c r="P67" s="35">
        <f>+F_Inputs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30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+F_Inputs!J24</f>
        <v>9.7859999999999996</v>
      </c>
      <c r="M68" s="35">
        <f>+F_Inputs!K24</f>
        <v>6.4820000000000002</v>
      </c>
      <c r="N68" s="35">
        <f>+F_Inputs!L24</f>
        <v>6.0860000000000003</v>
      </c>
      <c r="O68" s="35">
        <f>+F_Inputs!M24</f>
        <v>5.6769999999999996</v>
      </c>
      <c r="P68" s="35">
        <f>+F_Inputs!N24</f>
        <v>6.4649999999999999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30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+F_Inputs!J25</f>
        <v>0.54400000000000004</v>
      </c>
      <c r="M69" s="35">
        <f>+F_Inputs!K25</f>
        <v>0.88300000000000001</v>
      </c>
      <c r="N69" s="35">
        <f>+F_Inputs!L25</f>
        <v>1.3886171269004</v>
      </c>
      <c r="O69" s="35">
        <f>+F_Inputs!M25</f>
        <v>2.3620000000000001</v>
      </c>
      <c r="P69" s="35">
        <f>+F_Inputs!N25</f>
        <v>1.4770000000000001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30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+F_Inputs!J31</f>
        <v>10</v>
      </c>
      <c r="M70" s="230">
        <f>+F_Inputs!K31</f>
        <v>46</v>
      </c>
      <c r="N70" s="230">
        <f>+F_Inputs!L31</f>
        <v>0</v>
      </c>
      <c r="O70" s="230">
        <f>+F_Inputs!M31</f>
        <v>0</v>
      </c>
      <c r="P70" s="230">
        <f>+F_Inputs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30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+F_Inputs!J32</f>
        <v>0</v>
      </c>
      <c r="M71" s="230">
        <f>+F_Inputs!K32</f>
        <v>0</v>
      </c>
      <c r="N71" s="230">
        <f>+F_Inputs!L32</f>
        <v>0</v>
      </c>
      <c r="O71" s="230">
        <f>+F_Inputs!M32</f>
        <v>0</v>
      </c>
      <c r="P71" s="230">
        <f>+F_Inputs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30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+F_Inputs!J33</f>
        <v>0</v>
      </c>
      <c r="M72" s="230">
        <f>+F_Inputs!K33</f>
        <v>0</v>
      </c>
      <c r="N72" s="230">
        <f>+F_Inputs!L33</f>
        <v>0</v>
      </c>
      <c r="O72" s="230">
        <f>+F_Inputs!M33</f>
        <v>0</v>
      </c>
      <c r="P72" s="230">
        <f>+F_Inputs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30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F_Inputs!I26</f>
        <v>9.6880000000000006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30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30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F_Inputs!I27</f>
        <v>4.79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30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+F_Inputs!J28</f>
        <v>0.59762000000000004</v>
      </c>
      <c r="M125" s="179">
        <f>+F_Inputs!K28</f>
        <v>0.60158</v>
      </c>
      <c r="N125" s="179">
        <f>+F_Inputs!L28</f>
        <v>0.64469999999999805</v>
      </c>
      <c r="O125" s="179">
        <f>+F_Inputs!M28</f>
        <v>0.65680000000000005</v>
      </c>
      <c r="P125" s="179">
        <f>+F_Inputs!N28</f>
        <v>0.64770000000000005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+F_Inputs!J29</f>
        <v>0.46616999999999997</v>
      </c>
      <c r="M126" s="179">
        <f>+F_Inputs!K29</f>
        <v>0.43584000000000001</v>
      </c>
      <c r="N126" s="179">
        <f>+F_Inputs!L29</f>
        <v>0.45222000000000001</v>
      </c>
      <c r="O126" s="179">
        <f>+F_Inputs!M29</f>
        <v>0.50477000000000005</v>
      </c>
      <c r="P126" s="179">
        <f>+F_Inputs!N29</f>
        <v>0.61278999999999995</v>
      </c>
      <c r="Q126" s="61" t="s">
        <v>145</v>
      </c>
    </row>
    <row r="127" spans="1:27"/>
    <row r="128" spans="1:27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51133543740885912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0.98583070323892596</v>
      </c>
    </row>
    <row r="133" spans="1:24" ht="1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.5" thickBot="1">
      <c r="E152" s="30"/>
      <c r="F152" s="33"/>
      <c r="Q152" s="61"/>
      <c r="V152" s="30"/>
    </row>
    <row r="153" spans="1:27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 xr:uid="{00000000-0002-0000-0100-000000000000}">
      <formula1>0</formula1>
    </dataValidation>
    <dataValidation showInputMessage="1" showErrorMessage="1" sqref="H12" xr:uid="{00000000-0002-0000-0100-000001000000}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 activeCell="G8" sqref="G8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91" customWidth="1"/>
    <col min="6" max="6" width="20.42578125" style="91" customWidth="1"/>
    <col min="7" max="7" width="14.5703125" style="91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4" customWidth="1"/>
    <col min="25" max="25" width="13.5703125" style="3" hidden="1" customWidth="1"/>
    <col min="26" max="38" width="9.140625" style="3" hidden="1" customWidth="1"/>
    <col min="39" max="39" width="10.140625" style="3" hidden="1" customWidth="1"/>
    <col min="40" max="16384" width="9.140625" style="3" hidden="1"/>
  </cols>
  <sheetData>
    <row r="1" spans="1:29" s="2" customFormat="1" ht="33.75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5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5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263.87835651419755</v>
      </c>
      <c r="M14" s="50">
        <f>Actual.Totex.Water/Indexation.Average</f>
        <v>303.70526769716218</v>
      </c>
      <c r="N14" s="50">
        <f>Actual.Totex.Water/Indexation.Average</f>
        <v>328.94929085452719</v>
      </c>
      <c r="O14" s="50">
        <f>Actual.Totex.Water/Indexation.Average</f>
        <v>379.26877648027761</v>
      </c>
      <c r="P14" s="50">
        <f>Actual.Totex.Water/Indexation.Average</f>
        <v>383.91748396158806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302.6615288931003</v>
      </c>
      <c r="M15" s="50">
        <f>Actual.Totex.Sewerage/Indexation.Average</f>
        <v>385.53283090074689</v>
      </c>
      <c r="N15" s="50">
        <f>Actual.Totex.Sewerage/Indexation.Average</f>
        <v>377.2451223758452</v>
      </c>
      <c r="O15" s="50">
        <f>Actual.Totex.Sewerage/Indexation.Average</f>
        <v>456.76620195899636</v>
      </c>
      <c r="P15" s="50">
        <f>Actual.Totex.Sewerage/Indexation.Average</f>
        <v>396.90416104342836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8.9954136579725024</v>
      </c>
      <c r="M18" s="50">
        <f>SUM(INDEX(Actual.Exclusions.Water,,M6))/Indexation.Average</f>
        <v>6.958221830875182</v>
      </c>
      <c r="N18" s="50">
        <f>SUM(INDEX(Actual.Exclusions.Water,,N6))/Indexation.Average</f>
        <v>7.8565465487610222</v>
      </c>
      <c r="O18" s="50">
        <f>SUM(INDEX(Actual.Exclusions.Water,,O6))/Indexation.Average</f>
        <v>15.790702826720002</v>
      </c>
      <c r="P18" s="50">
        <f>SUM(INDEX(Actual.Exclusions.Water,,P6))/Indexation.Average</f>
        <v>18.838677454493332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19.17537748939997</v>
      </c>
      <c r="M19" s="221">
        <f>SUM(Inputs!M66:M72)/Indexation.Average</f>
        <v>49.27355467153054</v>
      </c>
      <c r="N19" s="221">
        <f>SUM(Inputs!N66:N72)/Indexation.Average</f>
        <v>6.6525882404111254</v>
      </c>
      <c r="O19" s="221">
        <f>SUM(Inputs!O66:O72)/Indexation.Average</f>
        <v>6.9427619789981456</v>
      </c>
      <c r="P19" s="221">
        <f>SUM(Inputs!P66:P72)/Indexation.Average</f>
        <v>6.6843933495771815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9.6880000000000006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4.79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264.57094285622503</v>
      </c>
      <c r="M30" s="221">
        <f t="shared" ref="M30:P30" si="2">M14-M18+M22</f>
        <v>296.74704586628701</v>
      </c>
      <c r="N30" s="221">
        <f t="shared" si="2"/>
        <v>321.09274430576619</v>
      </c>
      <c r="O30" s="221">
        <f t="shared" si="2"/>
        <v>363.4780736535576</v>
      </c>
      <c r="P30" s="221">
        <f t="shared" si="2"/>
        <v>365.07880650709473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288.27615140370034</v>
      </c>
      <c r="M31" s="221">
        <f t="shared" ref="M31:P31" si="3">M15-M19+M23</f>
        <v>336.25927622921637</v>
      </c>
      <c r="N31" s="221">
        <f t="shared" si="3"/>
        <v>370.59253413543405</v>
      </c>
      <c r="O31" s="221">
        <f t="shared" si="3"/>
        <v>449.82343997999823</v>
      </c>
      <c r="P31" s="221">
        <f t="shared" si="3"/>
        <v>390.21976769385117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552.84709425992537</v>
      </c>
      <c r="M32" s="81">
        <f>SUM(M30:M31)</f>
        <v>633.00632209550338</v>
      </c>
      <c r="N32" s="81">
        <f t="shared" ref="N32:P32" si="4">SUM(N30:N31)</f>
        <v>691.68527844120024</v>
      </c>
      <c r="O32" s="81">
        <f t="shared" si="4"/>
        <v>813.30151363355583</v>
      </c>
      <c r="P32" s="81">
        <f t="shared" si="4"/>
        <v>755.29857420094595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5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5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5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51133543740885912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98.583070323892599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0.69240332039743002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009902602384626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9.876217470192174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6.1768687986428539E-2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5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51133543740885912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98.583070323892599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.69240332039743002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009902602384626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9.876217470192174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6.1768687986428539E-2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5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0704131645682138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07.04131645682138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3.6325976656954975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3.6325976656954972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.94565342152937859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94.565342152937859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2.7224654952716953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2.7224654952716955E-2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5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54.670452353243903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52.833205833947055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2.3842163136177468</v>
      </c>
      <c r="M97" s="153">
        <f>FD.AddInc.Coeff.Water/100*Baseline.Totex.Water</f>
        <v>2.1404917505654102</v>
      </c>
      <c r="N97" s="153">
        <f>FD.AddInc.Coeff.Water/100*Baseline.Totex.Water</f>
        <v>1.9481211565349426</v>
      </c>
      <c r="O97" s="153">
        <f>FD.AddInc.Coeff.Water/100*Baseline.Totex.Water</f>
        <v>1.9517101863109754</v>
      </c>
      <c r="P97" s="153">
        <f>FD.AddInc.Coeff.Water/100*Baseline.Totex.Water</f>
        <v>1.9961034003180036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.23974135298667199</v>
      </c>
      <c r="M98" s="153">
        <f>FD.AddInc.Coeff.Sewerage/100*Baseline.Totex.Sewerage</f>
        <v>0.23974135298667199</v>
      </c>
      <c r="N98" s="153">
        <f>FD.AddInc.Coeff.Sewerage/100*Baseline.Totex.Sewerage</f>
        <v>0.23974135298667199</v>
      </c>
      <c r="O98" s="153">
        <f>FD.AddInc.Coeff.Sewerage/100*Baseline.Totex.Sewerage</f>
        <v>0.23974135298667199</v>
      </c>
      <c r="P98" s="153">
        <f>FD.AddInc.Coeff.Sewerage/100*Baseline.Totex.Sewerage</f>
        <v>0.23974135298667199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65.091095160590982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51.634499069013692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14.892675415734292</v>
      </c>
      <c r="M105" s="153">
        <f>IF(SUM(Baseline.Totex.Water)=0,0,$G101*(Baseline.Totex.Water/SUM(Baseline.Totex.Water)))</f>
        <v>-13.370283849311155</v>
      </c>
      <c r="N105" s="153">
        <f>IF(SUM(Baseline.Totex.Water)=0,0,$G101*(Baseline.Totex.Water/SUM(Baseline.Totex.Water)))</f>
        <v>-12.168667703970465</v>
      </c>
      <c r="O105" s="153">
        <f>IF(SUM(Baseline.Totex.Water)=0,0,$G101*(Baseline.Totex.Water/SUM(Baseline.Totex.Water)))</f>
        <v>-12.191086079017467</v>
      </c>
      <c r="P105" s="153">
        <f>IF(SUM(Baseline.Totex.Water)=0,0,$G101*(Baseline.Totex.Water/SUM(Baseline.Totex.Water)))</f>
        <v>-12.468382112557608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10.32689981380274</v>
      </c>
      <c r="M106" s="153">
        <f>IF(SUM(Baseline.Totex.Sewerage)=0,0,$G102*(Baseline.Totex.Sewerage/SUM(Baseline.Totex.Sewerage)))</f>
        <v>10.32689981380274</v>
      </c>
      <c r="N106" s="153">
        <f>IF(SUM(Baseline.Totex.Sewerage)=0,0,$G102*(Baseline.Totex.Sewerage/SUM(Baseline.Totex.Sewerage)))</f>
        <v>10.32689981380274</v>
      </c>
      <c r="O106" s="153">
        <f>IF(SUM(Baseline.Totex.Sewerage)=0,0,$G102*(Baseline.Totex.Sewerage/SUM(Baseline.Totex.Sewerage)))</f>
        <v>10.32689981380274</v>
      </c>
      <c r="P106" s="153">
        <f>IF(SUM(Baseline.Totex.Sewerage)=0,0,$G102*(Baseline.Totex.Sewerage/SUM(Baseline.Totex.Sewerage)))</f>
        <v>10.32689981380274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17.155830464265478</v>
      </c>
      <c r="M109" s="153">
        <f>M105*(1+WACC)^Calcs!M7</f>
        <v>-14.866881972606157</v>
      </c>
      <c r="N109" s="153">
        <f>N105*(1+WACC)^Calcs!N7</f>
        <v>-13.060582372000685</v>
      </c>
      <c r="O109" s="153">
        <f>O105*(1+WACC)^Calcs!O7</f>
        <v>-12.629965177862095</v>
      </c>
      <c r="P109" s="153">
        <f>P105*(1+WACC)^Calcs!P7</f>
        <v>-12.468382112557608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11.896219952519475</v>
      </c>
      <c r="M110" s="153">
        <f>M106*(1+WACC)^Calcs!M7</f>
        <v>11.482837792007215</v>
      </c>
      <c r="N110" s="153">
        <f>N106*(1+WACC)^Calcs!N7</f>
        <v>11.083820262555227</v>
      </c>
      <c r="O110" s="153">
        <f>O106*(1+WACC)^Calcs!O7</f>
        <v>10.698668207099638</v>
      </c>
      <c r="P110" s="153">
        <f>P106*(1+WACC)^Calcs!P7</f>
        <v>10.32689981380274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70.181642099292034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55.488446027984295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5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5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339.46019261987163</v>
      </c>
      <c r="M136" s="153">
        <f>Baseline.Totex.Water*(FD.AllExp.Coeff.Water/100)</f>
        <v>304.75915201068267</v>
      </c>
      <c r="N136" s="153">
        <f>Baseline.Totex.Water*(FD.AllExp.Coeff.Water/100)</f>
        <v>277.36979202224524</v>
      </c>
      <c r="O136" s="153">
        <f>Baseline.Totex.Water*(FD.AllExp.Coeff.Water/100)</f>
        <v>277.88079126846799</v>
      </c>
      <c r="P136" s="153">
        <f>Baseline.Totex.Water*(FD.AllExp.Coeff.Water/100)</f>
        <v>284.20141280426083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387.64720909655546</v>
      </c>
      <c r="M137" s="153">
        <f>Baseline.Totex.Sewerage*(FD.AllExp.Coeff.Sewerage/100)</f>
        <v>387.64720909655546</v>
      </c>
      <c r="N137" s="153">
        <f>Baseline.Totex.Sewerage*(FD.AllExp.Coeff.Sewerage/100)</f>
        <v>387.64720909655546</v>
      </c>
      <c r="O137" s="153">
        <f>Baseline.Totex.Sewerage*(FD.AllExp.Coeff.Sewerage/100)</f>
        <v>387.64720909655546</v>
      </c>
      <c r="P137" s="153">
        <f>Baseline.Totex.Sewerage*(FD.AllExp.Coeff.Sewerage/100)</f>
        <v>387.64720909655546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346.174889850238</v>
      </c>
      <c r="M140" s="153">
        <f>Inputs!M46</f>
        <v>311.26652548710899</v>
      </c>
      <c r="N140" s="153">
        <f>Inputs!N46</f>
        <v>283.87716549867002</v>
      </c>
      <c r="O140" s="153">
        <f>Inputs!O46</f>
        <v>284.388164744893</v>
      </c>
      <c r="P140" s="153">
        <f>Inputs!P46</f>
        <v>290.70878628068601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387.88780320255398</v>
      </c>
      <c r="M141" s="153">
        <f>Inputs!M47</f>
        <v>387.65270264732601</v>
      </c>
      <c r="N141" s="153">
        <f>Inputs!N47</f>
        <v>387.65270264732601</v>
      </c>
      <c r="O141" s="153">
        <f>Inputs!O47</f>
        <v>387.65270264732601</v>
      </c>
      <c r="P141" s="153">
        <f>Inputs!P47</f>
        <v>387.65270264732601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6.7146972303663688</v>
      </c>
      <c r="M144" s="153">
        <f t="shared" ref="M144:P144" si="5">M140-M136</f>
        <v>6.5073734764263236</v>
      </c>
      <c r="N144" s="153">
        <f t="shared" si="5"/>
        <v>6.5073734764247888</v>
      </c>
      <c r="O144" s="153">
        <f t="shared" si="5"/>
        <v>6.5073734764250162</v>
      </c>
      <c r="P144" s="153">
        <f t="shared" si="5"/>
        <v>6.5073734764251867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.24059410599852527</v>
      </c>
      <c r="M145" s="153">
        <f t="shared" ref="M145:P145" si="6">M141-M137</f>
        <v>5.4935507705522468E-3</v>
      </c>
      <c r="N145" s="153">
        <f t="shared" si="6"/>
        <v>5.4935507705522468E-3</v>
      </c>
      <c r="O145" s="153">
        <f t="shared" si="6"/>
        <v>5.4935507705522468E-3</v>
      </c>
      <c r="P145" s="153">
        <f t="shared" si="6"/>
        <v>5.4935507705522468E-3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339.46019261987163</v>
      </c>
      <c r="M148" s="153">
        <f>Baseline.Totex.Water*(AllExp.Coeff.Water/100)</f>
        <v>304.75915201068267</v>
      </c>
      <c r="N148" s="153">
        <f>Baseline.Totex.Water*(AllExp.Coeff.Water/100)</f>
        <v>277.36979202224524</v>
      </c>
      <c r="O148" s="153">
        <f>Baseline.Totex.Water*(AllExp.Coeff.Water/100)</f>
        <v>277.88079126846799</v>
      </c>
      <c r="P148" s="153">
        <f>Baseline.Totex.Water*(AllExp.Coeff.Water/100)</f>
        <v>284.20141280426083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387.64720909655546</v>
      </c>
      <c r="M149" s="153">
        <f>Baseline.Totex.Sewerage*(AllExp.Coeff.Sewerage/100)</f>
        <v>387.64720909655546</v>
      </c>
      <c r="N149" s="153">
        <f>Baseline.Totex.Sewerage*(AllExp.Coeff.Sewerage/100)</f>
        <v>387.64720909655546</v>
      </c>
      <c r="O149" s="153">
        <f>Baseline.Totex.Sewerage*(AllExp.Coeff.Sewerage/100)</f>
        <v>387.64720909655546</v>
      </c>
      <c r="P149" s="153">
        <f>Baseline.Totex.Sewerage*(AllExp.Coeff.Sewerage/100)</f>
        <v>387.64720909655546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346.174889850238</v>
      </c>
      <c r="M152" s="153">
        <f t="shared" ref="M152:P152" si="7">M148+M144</f>
        <v>311.26652548710899</v>
      </c>
      <c r="N152" s="153">
        <f t="shared" si="7"/>
        <v>283.87716549867002</v>
      </c>
      <c r="O152" s="153">
        <f t="shared" si="7"/>
        <v>284.388164744893</v>
      </c>
      <c r="P152" s="153">
        <f t="shared" si="7"/>
        <v>290.70878628068601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387.88780320255398</v>
      </c>
      <c r="M153" s="153">
        <f t="shared" ref="M153:P153" si="8">M149+M145</f>
        <v>387.65270264732601</v>
      </c>
      <c r="N153" s="153">
        <f t="shared" si="8"/>
        <v>387.65270264732601</v>
      </c>
      <c r="O153" s="153">
        <f t="shared" si="8"/>
        <v>387.65270264732601</v>
      </c>
      <c r="P153" s="153">
        <f t="shared" si="8"/>
        <v>387.65270264732601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0</v>
      </c>
      <c r="M156" s="153">
        <f t="shared" si="9"/>
        <v>0</v>
      </c>
      <c r="N156" s="153">
        <f t="shared" si="9"/>
        <v>0</v>
      </c>
      <c r="O156" s="153">
        <f t="shared" si="9"/>
        <v>0</v>
      </c>
      <c r="P156" s="153">
        <f t="shared" si="9"/>
        <v>0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>L149-L137</f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5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74.889249763646546</v>
      </c>
      <c r="M162" s="218">
        <f>(Actual.Totex.Water-SUM(Inputs!M60:M64))/Indexation.Average-M148</f>
        <v>-8.012106144395716</v>
      </c>
      <c r="N162" s="218">
        <f>(Actual.Totex.Water-SUM(Inputs!N60:N64))/Indexation.Average-N148</f>
        <v>43.722952283520954</v>
      </c>
      <c r="O162" s="218">
        <f>(Actual.Totex.Water-SUM(Inputs!O60:O64))/Indexation.Average-O148</f>
        <v>85.597282385089613</v>
      </c>
      <c r="P162" s="218">
        <f>(Actual.Totex.Water-SUM(Inputs!P60:P64))/Indexation.Average-P148</f>
        <v>80.877393702833899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-99.371057692855118</v>
      </c>
      <c r="M163" s="218">
        <f>(Actual.Totex.Sewerage-SUM(Inputs!M66:M72))/Indexation.Average-M149</f>
        <v>-51.387932867339146</v>
      </c>
      <c r="N163" s="218">
        <f>(Actual.Totex.Sewerage-SUM(Inputs!N66:N72))/Indexation.Average-N149</f>
        <v>-17.05467496112135</v>
      </c>
      <c r="O163" s="218">
        <f>(Actual.Totex.Sewerage-SUM(Inputs!O66:O72))/Indexation.Average-O149</f>
        <v>62.17623088344277</v>
      </c>
      <c r="P163" s="218">
        <f>(Actual.Totex.Sewerage-SUM(Inputs!P66:P72))/Indexation.Average-P149</f>
        <v>2.5725585972957106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74.889249763646546</v>
      </c>
      <c r="M166" s="153">
        <f t="shared" ref="L166:P167" si="10">M162+M156</f>
        <v>-8.012106144395716</v>
      </c>
      <c r="N166" s="153">
        <f t="shared" si="10"/>
        <v>43.722952283520954</v>
      </c>
      <c r="O166" s="153">
        <f t="shared" si="10"/>
        <v>85.597282385089613</v>
      </c>
      <c r="P166" s="153">
        <f t="shared" si="10"/>
        <v>80.877393702833899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-99.371057692855118</v>
      </c>
      <c r="M167" s="153">
        <f t="shared" si="10"/>
        <v>-51.387932867339146</v>
      </c>
      <c r="N167" s="153">
        <f t="shared" si="10"/>
        <v>-17.05467496112135</v>
      </c>
      <c r="O167" s="153">
        <f t="shared" si="10"/>
        <v>62.17623088344277</v>
      </c>
      <c r="P167" s="153">
        <f t="shared" si="10"/>
        <v>2.5725585972957106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86.269742452303788</v>
      </c>
      <c r="M170" s="153">
        <f>M166*(1+WACC)^Calcs!M7</f>
        <v>-8.9089384895041377</v>
      </c>
      <c r="N170" s="153">
        <f>N166*(1+WACC)^Calcs!N7</f>
        <v>46.927669794093909</v>
      </c>
      <c r="O170" s="153">
        <f>O166*(1+WACC)^Calcs!O7</f>
        <v>88.678784550952841</v>
      </c>
      <c r="P170" s="153">
        <f>P166*(1+WACC)^Calcs!P7</f>
        <v>80.877393702833899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-114.47191127473522</v>
      </c>
      <c r="M171" s="153">
        <f>M167*(1+WACC)^Calcs!M7</f>
        <v>-57.140023455395848</v>
      </c>
      <c r="N171" s="153">
        <f>N167*(1+WACC)^Calcs!N7</f>
        <v>-18.3047144170717</v>
      </c>
      <c r="O171" s="153">
        <f>O167*(1+WACC)^Calcs!O7</f>
        <v>64.414575195246712</v>
      </c>
      <c r="P171" s="153">
        <f>P167*(1+WACC)^Calcs!P7</f>
        <v>2.5725585972957106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121.30516710607273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-122.92951535466032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5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5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62791188931350306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49435799999999996</v>
      </c>
      <c r="H193" s="89" t="s">
        <v>304</v>
      </c>
    </row>
    <row r="194" spans="1:24"/>
    <row r="195" spans="1:24" s="22" customFormat="1" ht="15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5.987314561772294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-5.2827433237148682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5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45.136210445008395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-62.158326002961161</v>
      </c>
    </row>
    <row r="204" spans="1:24"/>
    <row r="205" spans="1:24" ht="13.5" thickBot="1"/>
    <row r="206" spans="1:24" ht="13.5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67 G69:G72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16384" width="9.140625" style="7" hidden="1"/>
  </cols>
  <sheetData>
    <row r="1" spans="1:24" ht="33.75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5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5">
      <c r="V4" s="96"/>
    </row>
    <row r="5" spans="1:24" ht="12.75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5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5"/>
    <row r="8" spans="1:24" ht="12.75"/>
    <row r="9" spans="1:24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5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5">
      <c r="A11" s="72"/>
      <c r="D11" s="30" t="s">
        <v>41</v>
      </c>
      <c r="E11" s="91" t="s">
        <v>306</v>
      </c>
      <c r="F11" s="33" t="s">
        <v>28</v>
      </c>
      <c r="P11" s="88">
        <f>Calcs!P197</f>
        <v>5.987314561772294</v>
      </c>
      <c r="X11" s="74"/>
    </row>
    <row r="12" spans="1:24" s="3" customFormat="1" ht="12.75">
      <c r="A12" s="72"/>
      <c r="D12" s="30" t="s">
        <v>41</v>
      </c>
      <c r="E12" s="91" t="s">
        <v>307</v>
      </c>
      <c r="F12" s="33" t="s">
        <v>28</v>
      </c>
      <c r="P12" s="88">
        <f>Calcs!P198</f>
        <v>-5.2827433237148682</v>
      </c>
      <c r="X12" s="74"/>
    </row>
    <row r="13" spans="1:24" s="3" customFormat="1" ht="12.75">
      <c r="E13" s="91"/>
      <c r="F13" s="33"/>
      <c r="P13" s="153"/>
      <c r="X13" s="74"/>
    </row>
    <row r="14" spans="1:24" s="3" customFormat="1" ht="12.75">
      <c r="A14" s="72"/>
      <c r="D14" s="30" t="s">
        <v>41</v>
      </c>
      <c r="E14" s="78" t="s">
        <v>316</v>
      </c>
      <c r="F14" s="33" t="s">
        <v>28</v>
      </c>
      <c r="P14" s="156">
        <f>SUM(P11:P12)</f>
        <v>0.70457123805742583</v>
      </c>
      <c r="X14" s="74"/>
    </row>
    <row r="15" spans="1:24" s="3" customFormat="1" ht="12.75">
      <c r="E15" s="91"/>
      <c r="F15" s="91"/>
      <c r="G15" s="91"/>
      <c r="X15" s="74"/>
    </row>
    <row r="16" spans="1:24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5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5">
      <c r="A18" s="72"/>
      <c r="D18" s="30" t="s">
        <v>41</v>
      </c>
      <c r="E18" s="91" t="s">
        <v>309</v>
      </c>
      <c r="F18" s="33" t="s">
        <v>28</v>
      </c>
      <c r="P18" s="88">
        <f>Calcs!P202</f>
        <v>45.136210445008395</v>
      </c>
      <c r="X18" s="74"/>
    </row>
    <row r="19" spans="1:24" s="3" customFormat="1" ht="12.75">
      <c r="A19" s="72"/>
      <c r="D19" s="30" t="s">
        <v>41</v>
      </c>
      <c r="E19" s="91" t="s">
        <v>310</v>
      </c>
      <c r="F19" s="33" t="s">
        <v>28</v>
      </c>
      <c r="P19" s="88">
        <f>Calcs!P203</f>
        <v>-62.158326002961161</v>
      </c>
      <c r="X19" s="74"/>
    </row>
    <row r="20" spans="1:24" customFormat="1" ht="15">
      <c r="G20" s="7"/>
    </row>
    <row r="21" spans="1:24" s="3" customFormat="1" ht="12.75">
      <c r="A21" s="72"/>
      <c r="D21" s="30" t="s">
        <v>41</v>
      </c>
      <c r="E21" s="78" t="s">
        <v>318</v>
      </c>
      <c r="F21" s="33" t="s">
        <v>28</v>
      </c>
      <c r="P21" s="156">
        <f>SUM(P18:P19)</f>
        <v>-17.022115557952766</v>
      </c>
      <c r="X21" s="74"/>
    </row>
    <row r="22" spans="1:24" ht="13.5" thickBot="1"/>
    <row r="23" spans="1:24" ht="13.5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5"/>
    <row r="25" spans="1:24" ht="12.75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17.022115557952766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17"/>
  <sheetViews>
    <sheetView zoomScaleNormal="100" workbookViewId="0">
      <pane xSplit="3" ySplit="2" topLeftCell="D3" activePane="bottomRight" state="frozen"/>
      <selection pane="topRight"/>
      <selection pane="bottomLeft"/>
      <selection pane="bottomRight" activeCell="H18" sqref="H18"/>
    </sheetView>
  </sheetViews>
  <sheetFormatPr defaultColWidth="8.85546875" defaultRowHeight="15"/>
  <cols>
    <col min="1" max="1" width="3.85546875" style="262" customWidth="1"/>
    <col min="2" max="2" width="20.5703125" style="262" customWidth="1"/>
    <col min="3" max="3" width="22.85546875" style="262" customWidth="1"/>
    <col min="4" max="4" width="3.28515625" style="262" customWidth="1"/>
    <col min="5" max="5" width="17" style="262" bestFit="1" customWidth="1"/>
    <col min="6" max="6" width="7.42578125" style="262" customWidth="1"/>
    <col min="7" max="7" width="14.140625" style="262" customWidth="1"/>
    <col min="8" max="16384" width="8.85546875" style="262"/>
  </cols>
  <sheetData>
    <row r="1" spans="1:8">
      <c r="C1" s="262" t="s">
        <v>468</v>
      </c>
    </row>
    <row r="2" spans="1:8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8">
      <c r="B4" s="262" t="s">
        <v>435</v>
      </c>
      <c r="C4" s="91" t="s">
        <v>306</v>
      </c>
      <c r="D4" s="262" t="s">
        <v>381</v>
      </c>
      <c r="E4" s="262" t="s">
        <v>404</v>
      </c>
      <c r="F4" s="265"/>
      <c r="G4" s="266">
        <f>'Totex menu adjustments'!P11</f>
        <v>5.987314561772294</v>
      </c>
    </row>
    <row r="5" spans="1:8">
      <c r="B5" s="262" t="s">
        <v>437</v>
      </c>
      <c r="C5" s="91" t="s">
        <v>307</v>
      </c>
      <c r="D5" s="262" t="s">
        <v>381</v>
      </c>
      <c r="E5" s="262" t="s">
        <v>404</v>
      </c>
      <c r="F5" s="266"/>
      <c r="G5" s="266">
        <f>'Totex menu adjustments'!P12</f>
        <v>-5.2827433237148682</v>
      </c>
    </row>
    <row r="6" spans="1:8">
      <c r="B6" s="262" t="s">
        <v>463</v>
      </c>
      <c r="C6" s="264" t="s">
        <v>464</v>
      </c>
      <c r="D6" s="262" t="s">
        <v>381</v>
      </c>
      <c r="E6" s="262" t="s">
        <v>404</v>
      </c>
      <c r="F6" s="266"/>
      <c r="G6" s="266">
        <f>'Totex menu adjustments'!P14</f>
        <v>0.70457123805742583</v>
      </c>
    </row>
    <row r="7" spans="1:8">
      <c r="B7" s="262" t="s">
        <v>436</v>
      </c>
      <c r="C7" s="91" t="s">
        <v>309</v>
      </c>
      <c r="D7" s="262" t="s">
        <v>381</v>
      </c>
      <c r="E7" s="262" t="s">
        <v>404</v>
      </c>
      <c r="F7" s="266">
        <f>'Totex menu adjustments'!P18</f>
        <v>45.136210445008395</v>
      </c>
      <c r="G7" s="266"/>
    </row>
    <row r="8" spans="1:8">
      <c r="B8" s="262" t="s">
        <v>438</v>
      </c>
      <c r="C8" s="91" t="s">
        <v>310</v>
      </c>
      <c r="D8" s="262" t="s">
        <v>381</v>
      </c>
      <c r="E8" s="262" t="s">
        <v>404</v>
      </c>
      <c r="F8" s="266">
        <f>'Totex menu adjustments'!P19</f>
        <v>-62.158326002961161</v>
      </c>
      <c r="G8" s="266"/>
    </row>
    <row r="9" spans="1:8">
      <c r="B9" s="262" t="s">
        <v>465</v>
      </c>
      <c r="C9" s="264" t="s">
        <v>466</v>
      </c>
      <c r="D9" s="262" t="s">
        <v>381</v>
      </c>
      <c r="E9" s="262" t="s">
        <v>404</v>
      </c>
      <c r="F9" s="266">
        <f>'Totex menu adjustments'!P21</f>
        <v>-17.022115557952766</v>
      </c>
      <c r="G9" s="266"/>
    </row>
    <row r="14" spans="1:8">
      <c r="G14" s="266"/>
    </row>
    <row r="15" spans="1:8">
      <c r="G15" s="266"/>
    </row>
    <row r="16" spans="1:8">
      <c r="G16" s="266"/>
      <c r="H16" s="266"/>
    </row>
    <row r="17" spans="7:8">
      <c r="G17" s="266"/>
      <c r="H17" s="266"/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 activeCell="F6" sqref="F6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22.42578125" style="134" bestFit="1" customWidth="1"/>
    <col min="23" max="26" width="8.85546875" style="3" hidden="1" customWidth="1"/>
    <col min="27" max="259" width="0" style="3" hidden="1" customWidth="1"/>
    <col min="260" max="16384" width="0" style="3" hidden="1"/>
  </cols>
  <sheetData>
    <row r="1" spans="1:24" s="72" customFormat="1" ht="33.75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5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5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5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5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5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F_Inputs!G34</f>
        <v>242.5</v>
      </c>
      <c r="J11" s="128">
        <f>F_Inputs!H34</f>
        <v>249.5</v>
      </c>
      <c r="K11" s="128">
        <f>F_Inputs!I34</f>
        <v>255.7</v>
      </c>
      <c r="L11" s="128">
        <f>F_Inputs!J34</f>
        <v>258</v>
      </c>
      <c r="M11" s="128">
        <f>F_Inputs!K34</f>
        <v>261.39999999999998</v>
      </c>
      <c r="N11" s="128">
        <f>F_Inputs!L34</f>
        <v>270.60000000000002</v>
      </c>
      <c r="O11" s="128">
        <f>F_Inputs!M34</f>
        <v>279.7</v>
      </c>
      <c r="P11" s="128">
        <f>F_Inputs!N34</f>
        <v>287.60000000000002</v>
      </c>
      <c r="Q11" s="128">
        <f>F_Inputs!O34</f>
        <v>296.22800000000001</v>
      </c>
      <c r="R11" s="128"/>
      <c r="S11" s="128"/>
      <c r="T11" s="128"/>
      <c r="U11" s="128"/>
      <c r="V11" s="125"/>
    </row>
    <row r="12" spans="1:24" s="72" customFormat="1" ht="12.75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F_Inputs!G35</f>
        <v>242.4</v>
      </c>
      <c r="J12" s="128">
        <f>F_Inputs!H35</f>
        <v>250</v>
      </c>
      <c r="K12" s="128">
        <f>F_Inputs!I35</f>
        <v>255.9</v>
      </c>
      <c r="L12" s="128">
        <f>F_Inputs!J35</f>
        <v>258.5</v>
      </c>
      <c r="M12" s="128">
        <f>F_Inputs!K35</f>
        <v>262.10000000000002</v>
      </c>
      <c r="N12" s="128">
        <f>F_Inputs!L35</f>
        <v>271.7</v>
      </c>
      <c r="O12" s="128">
        <f>F_Inputs!M35</f>
        <v>280.7</v>
      </c>
      <c r="P12" s="128">
        <f>F_Inputs!N35</f>
        <v>288.3</v>
      </c>
      <c r="Q12" s="128">
        <f>F_Inputs!O35</f>
        <v>296.94900000000001</v>
      </c>
      <c r="R12" s="128"/>
      <c r="S12" s="128"/>
      <c r="T12" s="128"/>
      <c r="U12" s="128"/>
      <c r="V12" s="125"/>
    </row>
    <row r="13" spans="1:24" s="72" customFormat="1" ht="12.75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F_Inputs!G36</f>
        <v>241.8</v>
      </c>
      <c r="J13" s="128">
        <f>F_Inputs!H36</f>
        <v>249.7</v>
      </c>
      <c r="K13" s="128">
        <f>F_Inputs!I36</f>
        <v>256.3</v>
      </c>
      <c r="L13" s="128">
        <f>F_Inputs!J36</f>
        <v>258.89999999999998</v>
      </c>
      <c r="M13" s="128">
        <f>F_Inputs!K36</f>
        <v>263.10000000000002</v>
      </c>
      <c r="N13" s="128">
        <f>F_Inputs!L36</f>
        <v>272.3</v>
      </c>
      <c r="O13" s="128">
        <f>F_Inputs!M36</f>
        <v>281.5</v>
      </c>
      <c r="P13" s="128">
        <f>F_Inputs!N36</f>
        <v>289.10000000000002</v>
      </c>
      <c r="Q13" s="128">
        <f>F_Inputs!O36</f>
        <v>297.77300000000002</v>
      </c>
      <c r="R13" s="128"/>
      <c r="S13" s="128"/>
      <c r="T13" s="128"/>
      <c r="U13" s="128"/>
      <c r="V13" s="125"/>
    </row>
    <row r="14" spans="1:24" s="72" customFormat="1" ht="12.75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F_Inputs!G37</f>
        <v>242.1</v>
      </c>
      <c r="J14" s="128">
        <f>F_Inputs!H37</f>
        <v>249.7</v>
      </c>
      <c r="K14" s="128">
        <f>F_Inputs!I37</f>
        <v>256</v>
      </c>
      <c r="L14" s="128">
        <f>F_Inputs!J37</f>
        <v>258.60000000000002</v>
      </c>
      <c r="M14" s="128">
        <f>F_Inputs!K37</f>
        <v>263.39999999999998</v>
      </c>
      <c r="N14" s="128">
        <f>F_Inputs!L37</f>
        <v>272.89999999999998</v>
      </c>
      <c r="O14" s="128">
        <f>F_Inputs!M37</f>
        <v>281.7</v>
      </c>
      <c r="P14" s="128">
        <f>F_Inputs!N37</f>
        <v>289.2</v>
      </c>
      <c r="Q14" s="128">
        <f>F_Inputs!O37</f>
        <v>297.87599999999998</v>
      </c>
      <c r="R14" s="128"/>
      <c r="S14" s="128"/>
      <c r="T14" s="128"/>
      <c r="U14" s="128"/>
      <c r="V14" s="125"/>
    </row>
    <row r="15" spans="1:24" s="72" customFormat="1" ht="12.75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F_Inputs!G38</f>
        <v>243</v>
      </c>
      <c r="J15" s="128">
        <f>F_Inputs!H38</f>
        <v>251</v>
      </c>
      <c r="K15" s="128">
        <f>F_Inputs!I38</f>
        <v>257</v>
      </c>
      <c r="L15" s="128">
        <f>F_Inputs!J38</f>
        <v>259.8</v>
      </c>
      <c r="M15" s="128">
        <f>F_Inputs!K38</f>
        <v>264.39999999999998</v>
      </c>
      <c r="N15" s="128">
        <f>F_Inputs!L38</f>
        <v>274.7</v>
      </c>
      <c r="O15" s="128">
        <f>F_Inputs!M38</f>
        <v>284.2</v>
      </c>
      <c r="P15" s="128">
        <f>F_Inputs!N38</f>
        <v>291.3</v>
      </c>
      <c r="Q15" s="128">
        <f>F_Inputs!O38</f>
        <v>300.03900000000004</v>
      </c>
      <c r="R15" s="128"/>
      <c r="S15" s="128"/>
      <c r="T15" s="128"/>
      <c r="U15" s="128"/>
      <c r="V15" s="125"/>
    </row>
    <row r="16" spans="1:24" s="72" customFormat="1" ht="12.75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F_Inputs!G39</f>
        <v>244.2</v>
      </c>
      <c r="J16" s="128">
        <f>F_Inputs!H39</f>
        <v>251.9</v>
      </c>
      <c r="K16" s="128">
        <f>F_Inputs!I39</f>
        <v>257.60000000000002</v>
      </c>
      <c r="L16" s="128">
        <f>F_Inputs!J39</f>
        <v>259.60000000000002</v>
      </c>
      <c r="M16" s="128">
        <f>F_Inputs!K39</f>
        <v>264.89999999999998</v>
      </c>
      <c r="N16" s="128">
        <f>F_Inputs!L39</f>
        <v>275.10000000000002</v>
      </c>
      <c r="O16" s="128">
        <f>F_Inputs!M39</f>
        <v>284.10000000000002</v>
      </c>
      <c r="P16" s="128">
        <f>F_Inputs!N39</f>
        <v>291.2</v>
      </c>
      <c r="Q16" s="128">
        <f>F_Inputs!O39</f>
        <v>299.93599999999998</v>
      </c>
      <c r="R16" s="128"/>
      <c r="S16" s="128"/>
      <c r="T16" s="128"/>
      <c r="U16" s="128"/>
      <c r="V16" s="125"/>
    </row>
    <row r="17" spans="2:22" s="72" customFormat="1" ht="12.75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F_Inputs!G40</f>
        <v>245.6</v>
      </c>
      <c r="J17" s="128">
        <f>F_Inputs!H40</f>
        <v>251.9</v>
      </c>
      <c r="K17" s="128">
        <f>F_Inputs!I40</f>
        <v>257.7</v>
      </c>
      <c r="L17" s="128">
        <f>F_Inputs!J40</f>
        <v>259.5</v>
      </c>
      <c r="M17" s="128">
        <f>F_Inputs!K40</f>
        <v>264.8</v>
      </c>
      <c r="N17" s="128">
        <f>F_Inputs!L40</f>
        <v>275.3</v>
      </c>
      <c r="O17" s="128">
        <f>F_Inputs!M40</f>
        <v>284.5</v>
      </c>
      <c r="P17" s="128">
        <f>F_Inputs!N40</f>
        <v>291.10000000000002</v>
      </c>
      <c r="Q17" s="128">
        <f>F_Inputs!O40</f>
        <v>299.83300000000003</v>
      </c>
      <c r="R17" s="128"/>
      <c r="S17" s="128"/>
      <c r="T17" s="128"/>
      <c r="U17" s="128"/>
      <c r="V17" s="125"/>
    </row>
    <row r="18" spans="2:22" s="72" customFormat="1" ht="12.75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F_Inputs!F41</f>
        <v>238.5</v>
      </c>
      <c r="I18" s="128">
        <f>F_Inputs!G41</f>
        <v>245.6</v>
      </c>
      <c r="J18" s="128">
        <f>F_Inputs!H41</f>
        <v>252.1</v>
      </c>
      <c r="K18" s="128">
        <f>F_Inputs!I41</f>
        <v>257.10000000000002</v>
      </c>
      <c r="L18" s="128">
        <f>F_Inputs!J41</f>
        <v>259.8</v>
      </c>
      <c r="M18" s="128">
        <f>F_Inputs!K41</f>
        <v>265.5</v>
      </c>
      <c r="N18" s="128">
        <f>F_Inputs!L41</f>
        <v>275.8</v>
      </c>
      <c r="O18" s="128">
        <f>F_Inputs!M41</f>
        <v>284.60000000000002</v>
      </c>
      <c r="P18" s="128">
        <f>F_Inputs!N41</f>
        <v>291.2</v>
      </c>
      <c r="Q18" s="128">
        <f>F_Inputs!O41</f>
        <v>299.93599999999998</v>
      </c>
      <c r="R18" s="128"/>
      <c r="S18" s="128"/>
      <c r="T18" s="128"/>
      <c r="U18" s="128"/>
      <c r="V18" s="125"/>
    </row>
    <row r="19" spans="2:22" s="72" customFormat="1" ht="12.75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F_Inputs!G42</f>
        <v>246.8</v>
      </c>
      <c r="J19" s="128">
        <f>F_Inputs!H42</f>
        <v>253.4</v>
      </c>
      <c r="K19" s="128">
        <f>F_Inputs!I42</f>
        <v>257.5</v>
      </c>
      <c r="L19" s="128">
        <f>F_Inputs!J42</f>
        <v>260.60000000000002</v>
      </c>
      <c r="M19" s="128">
        <f>F_Inputs!K42</f>
        <v>267.10000000000002</v>
      </c>
      <c r="N19" s="128">
        <f>F_Inputs!L42</f>
        <v>278.10000000000002</v>
      </c>
      <c r="O19" s="128">
        <f>F_Inputs!M42</f>
        <v>285.60000000000002</v>
      </c>
      <c r="P19" s="128">
        <f>F_Inputs!N42</f>
        <v>292.8</v>
      </c>
      <c r="Q19" s="128">
        <f>F_Inputs!O42</f>
        <v>301.584</v>
      </c>
      <c r="R19" s="128"/>
      <c r="S19" s="128"/>
      <c r="T19" s="128"/>
      <c r="U19" s="128"/>
      <c r="V19" s="125"/>
    </row>
    <row r="20" spans="2:22" s="72" customFormat="1" ht="12.75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F_Inputs!G43</f>
        <v>245.8</v>
      </c>
      <c r="J20" s="128">
        <f>F_Inputs!H43</f>
        <v>252.6</v>
      </c>
      <c r="K20" s="128">
        <f>F_Inputs!I43</f>
        <v>255.4</v>
      </c>
      <c r="L20" s="128">
        <f>F_Inputs!J43</f>
        <v>258.8</v>
      </c>
      <c r="M20" s="128">
        <f>F_Inputs!K43</f>
        <v>265.5</v>
      </c>
      <c r="N20" s="128">
        <f>F_Inputs!L43</f>
        <v>276</v>
      </c>
      <c r="O20" s="128">
        <f>F_Inputs!M43</f>
        <v>283</v>
      </c>
      <c r="P20" s="128">
        <f>F_Inputs!N43</f>
        <v>290.7</v>
      </c>
      <c r="Q20" s="128">
        <f>F_Inputs!O43</f>
        <v>299.42099999999999</v>
      </c>
      <c r="R20" s="128"/>
      <c r="S20" s="128"/>
      <c r="T20" s="128"/>
      <c r="U20" s="128"/>
      <c r="V20" s="125"/>
    </row>
    <row r="21" spans="2:22" s="72" customFormat="1" ht="12.75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F_Inputs!G44</f>
        <v>247.6</v>
      </c>
      <c r="J21" s="128">
        <f>F_Inputs!H44</f>
        <v>254.2</v>
      </c>
      <c r="K21" s="128">
        <f>F_Inputs!I44</f>
        <v>256.7</v>
      </c>
      <c r="L21" s="128">
        <f>F_Inputs!J44</f>
        <v>260</v>
      </c>
      <c r="M21" s="128">
        <f>F_Inputs!K44</f>
        <v>268.39999999999998</v>
      </c>
      <c r="N21" s="128">
        <f>F_Inputs!L44</f>
        <v>278.10000000000002</v>
      </c>
      <c r="O21" s="128">
        <f>F_Inputs!M44</f>
        <v>285</v>
      </c>
      <c r="P21" s="128">
        <f>F_Inputs!N44</f>
        <v>292.8</v>
      </c>
      <c r="Q21" s="128">
        <f>F_Inputs!O44</f>
        <v>301.584</v>
      </c>
      <c r="R21" s="128"/>
      <c r="S21" s="128"/>
      <c r="T21" s="128"/>
      <c r="U21" s="128"/>
      <c r="V21" s="125"/>
    </row>
    <row r="22" spans="2:22" s="72" customFormat="1" ht="12.75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F_Inputs!G45</f>
        <v>248.7</v>
      </c>
      <c r="J22" s="128">
        <f>F_Inputs!H45</f>
        <v>254.8</v>
      </c>
      <c r="K22" s="128">
        <f>F_Inputs!I45</f>
        <v>257.10000000000002</v>
      </c>
      <c r="L22" s="128">
        <f>F_Inputs!J45</f>
        <v>261.10000000000002</v>
      </c>
      <c r="M22" s="128">
        <f>F_Inputs!K45</f>
        <v>269.3</v>
      </c>
      <c r="N22" s="128">
        <f>F_Inputs!L45</f>
        <v>278.3</v>
      </c>
      <c r="O22" s="128">
        <f>F_Inputs!M45</f>
        <v>285.10000000000002</v>
      </c>
      <c r="P22" s="128">
        <f>F_Inputs!N45</f>
        <v>293.2</v>
      </c>
      <c r="Q22" s="128">
        <f>F_Inputs!O45</f>
        <v>301.99599999999998</v>
      </c>
      <c r="R22" s="128"/>
      <c r="S22" s="128"/>
      <c r="T22" s="128"/>
      <c r="U22" s="128"/>
      <c r="V22" s="125"/>
    </row>
    <row r="23" spans="2:22" s="72" customFormat="1" ht="12.75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5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5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5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7.60000000000002</v>
      </c>
      <c r="Q29" s="133">
        <f t="shared" si="2"/>
        <v>296.22800000000001</v>
      </c>
      <c r="R29" s="133">
        <f t="shared" si="2"/>
        <v>296.22800000000001</v>
      </c>
      <c r="S29" s="133">
        <f t="shared" si="2"/>
        <v>296.22800000000001</v>
      </c>
      <c r="T29" s="133">
        <f t="shared" si="2"/>
        <v>296.22800000000001</v>
      </c>
      <c r="U29" s="133">
        <f t="shared" si="2"/>
        <v>296.22800000000001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8.3</v>
      </c>
      <c r="Q30" s="133">
        <f t="shared" si="3"/>
        <v>296.94900000000001</v>
      </c>
      <c r="R30" s="133">
        <f t="shared" si="3"/>
        <v>296.94900000000001</v>
      </c>
      <c r="S30" s="133">
        <f t="shared" si="3"/>
        <v>296.94900000000001</v>
      </c>
      <c r="T30" s="133">
        <f t="shared" si="3"/>
        <v>296.94900000000001</v>
      </c>
      <c r="U30" s="133">
        <f t="shared" si="3"/>
        <v>296.94900000000001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10000000000002</v>
      </c>
      <c r="Q31" s="133">
        <f t="shared" si="3"/>
        <v>297.77300000000002</v>
      </c>
      <c r="R31" s="133">
        <f t="shared" si="3"/>
        <v>297.77300000000002</v>
      </c>
      <c r="S31" s="133">
        <f t="shared" si="3"/>
        <v>297.77300000000002</v>
      </c>
      <c r="T31" s="133">
        <f t="shared" si="3"/>
        <v>297.77300000000002</v>
      </c>
      <c r="U31" s="133">
        <f t="shared" si="3"/>
        <v>297.7730000000000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89.2</v>
      </c>
      <c r="Q32" s="133">
        <f t="shared" si="3"/>
        <v>297.87599999999998</v>
      </c>
      <c r="R32" s="133">
        <f t="shared" si="3"/>
        <v>297.87599999999998</v>
      </c>
      <c r="S32" s="133">
        <f t="shared" si="3"/>
        <v>297.87599999999998</v>
      </c>
      <c r="T32" s="133">
        <f t="shared" si="3"/>
        <v>297.87599999999998</v>
      </c>
      <c r="U32" s="133">
        <f t="shared" si="3"/>
        <v>297.87599999999998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1.3</v>
      </c>
      <c r="Q33" s="133">
        <f t="shared" si="3"/>
        <v>300.03900000000004</v>
      </c>
      <c r="R33" s="133">
        <f t="shared" si="3"/>
        <v>300.03900000000004</v>
      </c>
      <c r="S33" s="133">
        <f t="shared" si="3"/>
        <v>300.03900000000004</v>
      </c>
      <c r="T33" s="133">
        <f t="shared" si="3"/>
        <v>300.03900000000004</v>
      </c>
      <c r="U33" s="133">
        <f t="shared" si="3"/>
        <v>300.03900000000004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1.2</v>
      </c>
      <c r="Q34" s="133">
        <f t="shared" si="3"/>
        <v>299.93599999999998</v>
      </c>
      <c r="R34" s="133">
        <f t="shared" si="3"/>
        <v>299.93599999999998</v>
      </c>
      <c r="S34" s="133">
        <f t="shared" si="3"/>
        <v>299.93599999999998</v>
      </c>
      <c r="T34" s="133">
        <f t="shared" si="3"/>
        <v>299.93599999999998</v>
      </c>
      <c r="U34" s="133">
        <f t="shared" si="3"/>
        <v>299.93599999999998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1.10000000000002</v>
      </c>
      <c r="Q35" s="133">
        <f t="shared" si="3"/>
        <v>299.83300000000003</v>
      </c>
      <c r="R35" s="133">
        <f t="shared" si="3"/>
        <v>299.83300000000003</v>
      </c>
      <c r="S35" s="133">
        <f t="shared" si="3"/>
        <v>299.83300000000003</v>
      </c>
      <c r="T35" s="133">
        <f t="shared" si="3"/>
        <v>299.83300000000003</v>
      </c>
      <c r="U35" s="133">
        <f t="shared" si="3"/>
        <v>299.83300000000003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1.2</v>
      </c>
      <c r="Q36" s="133">
        <f t="shared" si="3"/>
        <v>299.93599999999998</v>
      </c>
      <c r="R36" s="133">
        <f t="shared" si="3"/>
        <v>299.93599999999998</v>
      </c>
      <c r="S36" s="133">
        <f t="shared" si="3"/>
        <v>299.93599999999998</v>
      </c>
      <c r="T36" s="133">
        <f t="shared" si="3"/>
        <v>299.93599999999998</v>
      </c>
      <c r="U36" s="133">
        <f t="shared" si="3"/>
        <v>299.93599999999998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5.60000000000002</v>
      </c>
      <c r="P37" s="133">
        <f t="shared" si="3"/>
        <v>292.8</v>
      </c>
      <c r="Q37" s="133">
        <f t="shared" si="3"/>
        <v>301.584</v>
      </c>
      <c r="R37" s="133">
        <f t="shared" si="3"/>
        <v>301.584</v>
      </c>
      <c r="S37" s="133">
        <f t="shared" si="3"/>
        <v>301.584</v>
      </c>
      <c r="T37" s="133">
        <f t="shared" si="3"/>
        <v>301.584</v>
      </c>
      <c r="U37" s="133">
        <f t="shared" si="3"/>
        <v>301.584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</v>
      </c>
      <c r="P38" s="133">
        <f t="shared" si="3"/>
        <v>290.7</v>
      </c>
      <c r="Q38" s="133">
        <f t="shared" si="3"/>
        <v>299.42099999999999</v>
      </c>
      <c r="R38" s="133">
        <f t="shared" si="3"/>
        <v>299.42099999999999</v>
      </c>
      <c r="S38" s="133">
        <f t="shared" si="3"/>
        <v>299.42099999999999</v>
      </c>
      <c r="T38" s="133">
        <f t="shared" si="3"/>
        <v>299.42099999999999</v>
      </c>
      <c r="U38" s="133">
        <f t="shared" si="3"/>
        <v>299.42099999999999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5</v>
      </c>
      <c r="P39" s="133">
        <f t="shared" si="3"/>
        <v>292.8</v>
      </c>
      <c r="Q39" s="133">
        <f t="shared" si="3"/>
        <v>301.584</v>
      </c>
      <c r="R39" s="133">
        <f t="shared" si="3"/>
        <v>301.584</v>
      </c>
      <c r="S39" s="133">
        <f t="shared" si="3"/>
        <v>301.584</v>
      </c>
      <c r="T39" s="133">
        <f t="shared" si="3"/>
        <v>301.584</v>
      </c>
      <c r="U39" s="133">
        <f t="shared" si="3"/>
        <v>301.584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5.10000000000002</v>
      </c>
      <c r="P40" s="133">
        <f t="shared" si="3"/>
        <v>293.2</v>
      </c>
      <c r="Q40" s="133">
        <f t="shared" si="3"/>
        <v>301.99599999999998</v>
      </c>
      <c r="R40" s="133">
        <f t="shared" si="3"/>
        <v>301.99599999999998</v>
      </c>
      <c r="S40" s="133">
        <f t="shared" si="3"/>
        <v>301.99599999999998</v>
      </c>
      <c r="T40" s="133">
        <f t="shared" si="3"/>
        <v>301.99599999999998</v>
      </c>
      <c r="U40" s="133">
        <f t="shared" si="3"/>
        <v>301.99599999999998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30833333333334</v>
      </c>
      <c r="P41" s="129">
        <f t="shared" si="4"/>
        <v>290.70833333333331</v>
      </c>
      <c r="Q41" s="129">
        <f t="shared" si="4"/>
        <v>299.42958333333331</v>
      </c>
      <c r="R41" s="129">
        <f t="shared" si="4"/>
        <v>299.42958333333331</v>
      </c>
      <c r="S41" s="129">
        <f t="shared" si="4"/>
        <v>299.42958333333331</v>
      </c>
      <c r="T41" s="129">
        <f t="shared" si="4"/>
        <v>299.42958333333331</v>
      </c>
      <c r="U41" s="129">
        <f t="shared" si="4"/>
        <v>299.42958333333331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0964360587002</v>
      </c>
      <c r="R45" s="185">
        <f t="shared" si="5"/>
        <v>1.2575932914046122</v>
      </c>
      <c r="S45" s="185">
        <f t="shared" si="5"/>
        <v>1.2575932914046122</v>
      </c>
      <c r="T45" s="185">
        <f t="shared" si="5"/>
        <v>1.2575932914046122</v>
      </c>
      <c r="U45" s="185">
        <f t="shared" si="5"/>
        <v>1.2575932914046122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78965294097614</v>
      </c>
      <c r="P49" s="185">
        <f t="shared" si="6"/>
        <v>1.1881407309015362</v>
      </c>
      <c r="Q49" s="185">
        <f t="shared" si="6"/>
        <v>1.2237849528285822</v>
      </c>
      <c r="R49" s="185">
        <f t="shared" si="6"/>
        <v>1.2237849528285822</v>
      </c>
      <c r="S49" s="185">
        <f t="shared" si="6"/>
        <v>1.2237849528285822</v>
      </c>
      <c r="T49" s="185">
        <f t="shared" si="6"/>
        <v>1.2237849528285822</v>
      </c>
      <c r="U49" s="185">
        <f t="shared" si="6"/>
        <v>1.2237849528285822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0555639758707454E-2</v>
      </c>
      <c r="P51" s="139">
        <f t="shared" si="7"/>
        <v>2.6119951760449345E-2</v>
      </c>
      <c r="Q51" s="139">
        <f t="shared" si="7"/>
        <v>3.0000000000000027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 activeCell="I8" sqref="I8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5">
      <c r="V4" s="96"/>
    </row>
    <row r="5" spans="1:22" ht="12.75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5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5"/>
    <row r="8" spans="1:22" ht="13.5" thickBot="1"/>
    <row r="9" spans="1:22" ht="13.5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5"/>
    <row r="11" spans="1:22" ht="12.75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98</vt:i4>
      </vt:variant>
    </vt:vector>
  </HeadingPairs>
  <TitlesOfParts>
    <vt:vector size="105" baseType="lpstr">
      <vt:lpstr>F_Inputs</vt:lpstr>
      <vt:lpstr>Inputs</vt:lpstr>
      <vt:lpstr>Calcs</vt:lpstr>
      <vt:lpstr>Totex menu adjustments</vt:lpstr>
      <vt:lpstr>F_Outpu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9-01-20T12:38:03Z</dcterms:created>
  <dcterms:modified xsi:type="dcterms:W3CDTF">2019-07-12T09:25:26Z</dcterms:modified>
</cp:coreProperties>
</file>